)</t>
        </r>
      </text>
    </comment>
    <comment ref="AP214" authorId="0" shapeId="0" xr:uid="{298A02EB-8D4C-4696-80AB-B7443CF452F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FE31761-1F67-4616-839C-3EA903D371C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E63BA8B-7D22-4C57-BFAE-9F89E1D470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0DD3A15D-9BD6-4984-A22D-7EF582CC15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8C9AE85-5BB1-4A5E-8FE0-0975AF4AB2D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70EA823-16C1-42D7-86F8-5C98D57A7C4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985AE73-96E8-43DE-B90F-1D4E8BE3AE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DBD93EF-4802-49A6-BF99-6385329A8B8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8065D02-0F92-49F1-AB2E-D25B2CA01D2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8783FA5-4067-4ECB-B180-9F4FEBE4436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F359D54-F493-41B1-A987-ED9F0F6E023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810DA9C-E870-4639-A606-A880C076EA7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B83D3D7-C58C-47FA-93BE-7366B97B0CC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E643E4B-3467-409C-9F38-7705F3D9C5C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3C7A0E0-E0EE-4071-9337-C8592DD1598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C039E83-62C1-435E-9AD9-7DE2614538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6423588-B86D-4650-996B-956B486A508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210A5D6-D050-4861-839A-93354DDA9DF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D5AE715-9FB5-4999-AF14-D8B89B88A3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1AD7741-AB7A-4BDC-B867-37D2308F94C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DB8EB78-936F-4291-94A2-6E959FD9805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13ED867-DA39-48A7-83A4-30FCF171F2B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510D16F-0701-40D3-BBEB-DBCD1E705E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879D372-C1B7-4A42-9505-E5A583D515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1F6E1C7-D81A-4D86-8496-67331310D04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844FEBA0-7A5C-4DD0-BC88-D8EC70A237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5270883-BBB6-4F4C-BBA1-631E4058E9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C86C2C5F-FC09-4B30-A09E-4305527B1F1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C98BED0-622F-43F4-84A1-56B8092BFB9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C559F3EC-E4F3-4DCD-868E-502521D178E7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ECF50C2-0520-4C8D-962D-EE49073D527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3CC1FC7-BF16-4B06-805F-84699726719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6CCF929-182C-4CFA-9E26-E0090B8EE40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8143E9B4-FCEF-40DF-AA0B-6BB53489F2A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E79525C-08E0-4729-AD04-4936636ACC3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8548379-BC8C-4888-9CEC-C701308DB7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4C858A6-7545-4283-B527-3C7BB7FE40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C69A5F9-EF93-473B-83EF-C7BB5B07B55F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713F617E-5943-4B82-B6CA-1CA29A70E2A2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21C0F98-5CB1-4F66-ACEE-B2D4BA6AB64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1D7C20F-7A4C-4B93-9D15-ECA9669AB09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E3AF8DD2-274B-444B-B382-160DE481749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897A85B-BC9D-49D0-8760-1EF1C42645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5851764-BEFB-4FF8-8B5A-BF54A9D439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8E2EA31-3083-489F-9066-1CCA69A738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E42DAF6-97AB-4A4C-9C46-2C4AB23DB4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0B6950A-0BF7-44F4-9D0E-95500339B4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C254CCC-0B33-4455-BF1D-7FCEEE7D37E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C08F373D-C9C3-4DDF-B288-459DAE02328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6BC7414F-D748-4C4C-A3AF-C804953ED08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280AE9A-B09A-4891-A5C7-30FA58EFDE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CA3ECF4-AED2-4149-816B-0FDDF02EBEF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CC76079-8665-4011-8DE2-4DEFCCFE1EBB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3C966DF-ABAD-428E-A9B2-A184D1089F3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8C5B082C-112A-4CDF-AB5B-AA4C878C87DB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8711EA8-E082-4C54-9D1C-7C51E688FE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1A2C961-2121-4076-A5E6-899439FAEB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7567FBE-4311-421A-96C3-896E0C9EA51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01FF472-F3C2-4D7E-ACC2-5252E6C67A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CA8CDCC-5452-4818-8F17-038A0BB607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318C507-F560-49B5-9349-1DA19A583B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457B1A95-BEF1-4F51-A27F-7D8B890FB3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4B782E8-07C9-4BDA-8EC4-0E9F00ABABF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DAA37C5B-4029-42AC-8445-5B43F5DC03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18B9E6C-901E-42F9-BD7F-B1D56C46CA5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A5261BD-9DB1-4937-BBE1-60C130FF18B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9F2EC73-DDCB-4F10-B9F4-455E6FF79BB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DE0C967-A890-41DA-BE93-19019852604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8D36B11-1C4E-42E9-BCE5-72C882BD67EE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A1E87B2-266C-4C38-ABE8-1576FCF3CCA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BF66DF4-0769-4CC3-90AF-0AE14CA970B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F9D57CB-1D12-400B-AB99-FBBC66A585A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B0F4A02-4812-4FEF-90DD-6D618FB4AB0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1C339FF-DEFC-4EFA-AD6C-87B87B4E986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334C879-E0C1-4E38-9BE4-9B884E7C158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AA5F1AC-5FCF-4722-BE9B-31F78DAE0355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1065661-E1FF-4D02-8A0D-02C520558A5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C755735-9E5A-49E9-8CCD-8E9CC94960A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4BD8353-9A66-4953-AFF2-0173DACFD04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1348592-3D28-4560-910A-4CDAD31F4B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53E6E82-A3C8-40B7-A9C2-DA330683B5A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5467CD6-E82B-4E4D-B7E0-77DFA286F0C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BC5BFFE-E08D-491A-9A48-34BC529A9C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63666C0-9F5E-44B7-B02D-6197C4B28F8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C680723-212B-433F-82C9-0642821315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62798F9-1703-49AA-8971-F939514133A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2B05A5B-4B25-4E57-B0A4-1D13CE84C5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0DB87BA-3408-4E67-A2D6-A0878130A7A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E6F12AEC-359D-468F-8E8A-C2D4EE2075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A3CC3F2-88D5-45B3-842E-9AB2A345BCE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0871EA5-123E-4652-9A72-C8930F0F98B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ED454AA-35FA-494A-9466-0B3F95A3C24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D84D7EA9-29C5-4EBE-8D47-A942B95CEC4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3E07EAC-D7BD-42EC-812A-D50886F9224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ECA6162C-94FE-4612-A620-5C3E643848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3E2668E-138C-4BD6-B0C2-9757529C8C2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C7AB442-484A-4299-947D-B7213315563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6B30624-9966-446E-8D60-14C754154A9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C5557E7-7C6F-4685-891D-06F0C6364E9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DC88021-403F-405F-9CD4-FEBA808443F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69F65C2-B9CD-481F-A75B-443A976D9C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1D4248F-FA66-49FE-B242-5BF0E0AC7F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56B2CFB-792A-4CA5-B974-BC02A2EECC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1A89254-438E-45DA-8117-ABC9A93541B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5B64056-FFE0-4E7D-A770-FCE997C105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E141254-30C4-40CB-B0C4-3DB4F899E7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BB2A13E-D258-4075-967F-8DC41283A05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76F3E9C-6471-4E43-A8D6-CF6C7DF866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FC7A301-8299-4675-9742-759638092C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23237FA2-0212-487A-BBA7-58EA2072464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8591CEE-6FCF-4C59-903E-12B256ECD87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CE66009-4A64-465F-97FF-F592A71C141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259E9AE-78A2-44B1-88E2-F465BD4D02A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CC064DD-C999-4841-A5FA-2EA2BFD858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8B762D9-6D2D-4466-A6DC-C48270E2751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ADC3463-B297-4BA1-951A-AE2031E848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1C70922-4241-41CC-A7B0-39A9AA66FA3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1263CB3-5E2D-4BD3-82D1-315E83EF4E8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34110DD-F4D6-4A14-9260-342C6BF8BDC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E24B727-CE28-44F2-9077-774E339610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097B0C0-1DB9-4E8A-9E37-6D710EF40F0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B73A5D7-324C-4D8A-A527-43E786B0A51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219CD09-B6C7-4B63-AE1D-C5091AEB20B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F18D8FF-B205-416B-86CD-DB3EDC9FAF1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3F99144E-D862-444C-898A-BB6DB336225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123FDA0-EF0B-4CE1-93B4-BFABD5C021A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88AE8F0-7E74-4B52-A53B-56C4EC50009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360348B-D271-4B57-81D3-E11C76B8C50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81D163E-8B5F-4BCC-831A-7C8092CC8B3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2CBFDF5-BBAD-44CA-8946-E25556E1F2D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517E158-2657-4E5C-BB95-548E1916321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B1330E75-5082-40AD-B37E-5AEA526F46F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8D7563E-CE23-4AF4-994D-88489B61C7B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02E9351-C760-42E8-ADF1-A130078C11D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5973F08-8521-45EC-9B55-495D3354661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A7DF2A7-FBBD-4A9A-B13B-E2EC4C237CB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0957CB0-C8C6-44B8-B203-BAD478D4A81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FCA2C1D-A6F7-48AD-ADD4-B7197355D2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387CEC1-BE8F-4263-A4CC-E117AEA75E16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530547C-2E81-4CEB-BC02-A5A345DF5B1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4758B19-8BDF-4D5E-891B-7C638C6F5E5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0E18EB5-F029-441A-A36A-A203EBD682D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9981720-8934-44BF-A932-91B1DE0CF59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D9C6C25-3FE5-4808-AD56-6B5D23D9E8B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B1732B2-54AF-422D-A3DE-45A79C47616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3ABC964-CE4F-4912-B2AF-BC17F65E3AE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2A54A2D-9A0A-485A-B26D-FB9530E8CF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0A70BC0-1C60-4767-8EF7-E60FD007D4BE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B3C287D-2044-4630-9937-95C90081F0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0C86710-DFDF-4F45-9210-951BAB345D6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EF68D40-D4B5-4F80-BBEC-6DE6381D14D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ECE3F53-DDE7-4FB3-B53E-CFC32159A1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D4A36AFE-80BF-41CE-8C26-822B141FEE9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FAE63E53-B14C-456D-A169-05F2696C5D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7ED3754-AE05-4742-8D20-D9A9E144C7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D5C14B4-1212-41C9-B0DF-7F0B3FE2848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0184E78-3977-4D78-A92C-BAE19AEA743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F275F1AA-F405-4337-B896-29D14768496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1049912-AD99-4E65-9361-06EEFEBC9F6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9CA6DAD-7684-46AE-9052-AB757CE929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F7EB5DC-8E4A-4B47-A289-76057268F71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E369679-06EC-4D96-B49D-47EEC7C27BA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D648359-0FDB-4320-968B-47AA23AFE4D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2DE6C46-C916-4CCD-BC49-9F2D9E1ABED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AFA1611-FB30-4F21-8DBC-9EB4E8C9308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4240F78-AEEC-469D-A329-44EB0DE7384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64ECBFA-285D-4900-84CE-F91186A9937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2BD66C2-999C-402E-AC52-332040B6109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7C57F2B-4D2F-4869-AC65-070A9343B28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237F444-0144-487A-A653-0A0588EC3EA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9637D0F-B196-4206-9C55-A84609B27EA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808D6732-8256-41F3-BF68-2848293B680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8E1D087-A353-43E3-89DF-63BAF16C674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596963C-BA7F-4ACC-A7DC-6964CE13F37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31A8234-82F3-4F1B-96C3-E637C7302C3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6D2B8F5-3026-4481-8787-C1C41440FF4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14C1FE7-68C4-41CC-859A-629611B4FF3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738ED0FC-EC4A-49F9-AADD-1F1907A7EB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84E43AD3-5B93-483C-B52B-097A530AA0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A8BC307-3776-4AD1-9C97-995E1004727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2139417-AE52-4E0E-B5BC-4BE5FDCF075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8038FA81-130A-4572-A064-DE4BBD60F5C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31E6CA9-274E-4029-9EF3-EE45A70E127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F7C1DA9-25CC-4A95-9190-8A44D31BD2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92F3950-419C-4C25-9311-74B316A106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352ADF2-40CF-45C6-8B40-EF639C54A2F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4DF1AB7-D238-44B9-B388-C506C332943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7E1C246-DC7F-4FC5-BA95-3CA2158D2AB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989D871-33DD-483F-8064-6F715BF9873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F233DB4D-1823-439B-8373-6A2279252F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7F6356C-D6DF-457C-8629-A3842CAF1C4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8EE6134-06F2-4B55-8A25-D046C7DE45F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057DC38-EDE2-4E6B-99F1-5D2B7E45293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0041358-E610-4C2A-9F69-56581F0C8A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A6701A8-E747-4234-AE93-FC8FDC5331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5666374-217A-4902-8F64-F317ED229DA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FF42CBB-1DC7-40EC-871B-6F637945366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75B6D4D-805D-4117-870D-2733A98488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22FA02D-35E4-4056-9BFB-A0EC2A43A82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BE01288-34E8-4301-A770-1AC9C54957A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BEF7802-B268-4EFE-87BE-83AA86AC3D2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80382ED-2FE4-4F8B-BD59-EBCBE212BB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9F59A8E-8738-4C0D-90BE-CD144DB6DC0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8FCAA5C-4D21-4D0B-92AE-221006E7AF6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AD36C7A-6556-476A-9D82-80B14EDD7D41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E8DA0EA-898F-40D2-AC65-F75664C0D17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FBC0BDE-E939-4BCF-A445-C87C806BC8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C728814-3208-4A24-A750-C7E0F03C8A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D457F34-1760-40E0-80A3-6EE1E693D42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22CB74BE-B870-4180-B9FE-ECFB280C734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D55DB5C-D317-4F62-9652-796877D1E8B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7CEF7DB-C8D6-4F5B-AD0C-2FA8A34B1DC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ACC5584-8041-483A-A604-6B4041D1CE0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343BAAF-133D-4773-96D4-5AE619B694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18A2F15-5109-4299-8E8D-6984FE2F5C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AF3D796-D581-49E4-8EEF-F8A8301179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673B5332-9082-45EC-95E9-C90D610FF53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DF486B5-8837-4209-B62F-3841277CA4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888ADB2-4BE0-44D0-9B26-B8B313B8F95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ACB53F6-E4C5-4171-922C-21257450478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225F0C2-C447-43A5-9DE0-365E2A4B75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6CFBA2B-0AA1-46AC-B4B7-5B4B20E0B6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ABB6C6E-EB9D-4667-817F-62DE6B56705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694FCFE-B22B-4483-B8B9-ABBFACE3049F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4E33852-F0EB-4249-B581-2509F198E8EC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A3989EE-DEA9-42DD-A936-B21CDD41C22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46BBBA6-5BB9-4932-9A1A-8470BE4334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96E4060-2818-444D-9F3B-B2188B97B1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F9C2EFF0-DB52-4C43-A326-6AB847C8A78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6AAC06E-B51C-4781-ACEC-4BAC41A769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9FA36B45-D4CF-4B78-AA8A-E393963E2A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093CA1C-54FE-4B24-B7E1-48ED70C2DA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6802262-D4A2-4E04-B36D-B74CB30ED2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4AE08CA7-7A8D-4B35-B5B6-54818ADD61E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396485F-3CDC-4EE2-9419-880080D6F7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67CA7C7-2C71-413B-B343-D7CC95FC938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C55D354-4122-4DA5-A53B-9F70662B3CC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92F7B3F-EE26-4735-B5E2-3EC1948F260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0D6804BF-EEF3-4C06-A1AD-B70EE9ADBFD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83514AE0-0BF6-4816-97CB-73D3EFFA317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3922AF3F-EF47-49EF-AEB2-79E04825E0F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46F5FF7-B917-40A2-9455-D673A2E4F1A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DB7A485-2144-4554-90AA-2238423231C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CEF6241-F505-48D2-9214-D2B57009D89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C03437A-6CDF-4193-810A-29792ED8660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CDE89D3-8B14-4DF9-8607-71BB084CB0F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0CC3EAC-8BE1-4EAA-9734-D8861CCEB3D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2AC0E433-952D-4DEE-9B59-237FCF1D3E6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668F9D8-89A5-46D8-B059-276B8571E0A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BEC94A4-BF28-46A5-9387-871E8C093FA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F195AEB-54BB-4990-A2C5-384D626DE80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F06CB00-9B26-4556-B7FA-D98B9084169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BDB3715-80A9-45B3-B57C-956103ADCE7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EF05BF9-4347-4231-B060-699EFDB6936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071FC61-7BB5-4EB5-9962-2119E80470A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CF8E9C15-3A34-40DC-9921-D3D84E2781E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2B33091-9819-4BAF-A00A-55C1FF35D7A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9ADAE46-2E3A-489B-8E48-60E61EF984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AB0D86EF-1810-41C7-96B2-116E41B3B04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4D55391-975D-4FEB-AACA-8D0A64BC00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9436EFD-9179-442D-941B-5A2657A907A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6FFE793-EB69-44B1-95C1-7A45914A26E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8065BEB-6790-4DAE-9B66-476878F002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7574AE9-EF3B-40CE-A2C1-1D93351B640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8CEB60F-E23A-4FC5-A6A7-B82747CD94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3F63684-3614-4BEB-95A5-FD0D0B5821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D7FBB90-7B32-4851-BFA6-46E2AD61662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221C2BC-476A-48CF-AF8F-1EAA526ADA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7E222AC-1428-42D3-BC26-70FAB2F5FD9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7D8B42E-37D4-4347-B622-140EB761ADB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2E4C49F-7007-4876-B983-2B3CBBFA58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D5DEA63-7421-46F5-AE37-CEF15D340C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B205326-6E87-4179-B0BD-D11FA7431B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13E31DC-59EB-4DE7-A759-BAE06153AE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CED4415-6923-4BB6-8731-459187FC926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404E5E3-7C16-41E0-BFE0-35F4BFABE3C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5A4C0DC-0F0F-4ED9-9F05-52D0D34D37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D5A297C-68F3-4EA4-BEA0-E7E862C8149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2FF6C51-A75F-4F76-A239-13D31A4B80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0EFDEC5-59AB-4F8E-95A7-243C5349D7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A9B9BD0B-FFB8-4CA8-B707-AC2E685CBE1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CB2A531-38C0-4523-AC84-1E78A95E1E5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A4527D02-7490-4048-8D92-0F3FC7C5EA1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D4E4212-076E-4787-A794-6AC18A133DA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A070BC2-50D5-4A9A-B4A8-201C29ACB3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62763C5-8B6B-497B-9398-6129690159E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A62906A-6080-4DC6-B5BF-8197363FD62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8AF2D27-5045-43F0-AA07-EB6CC1319F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000626F-E4E2-4392-9A45-932FB535A62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64437CC-D4F6-4377-9C5E-8AA56274FB0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1821992-D880-480A-8661-9068EC4117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E8EB4483-4595-4042-9630-0DE4CFBFB3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43BF8D4-EDB9-4F2B-90F1-28D121B262C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995EBEC-B9B5-475B-BB10-855B5DF15ED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4161B2B-97C1-4F10-ACD2-E3BC61221A3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2EFC96B7-0B7A-4AF1-B154-B3D85E6590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58C5A1E-1B12-44D2-99DA-3B9BEBBB43A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668A65B-5B46-4243-800A-F2B51ECE235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7DB4185-73E7-44D9-99C7-2D630A8A23C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1CD00A3-9CE0-4181-B266-C48688D460C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AA51673-8614-4B0B-8E7E-81126D8EA11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2D3B0DF-6CF2-484F-A4F3-B1167F5FCB3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A29596BF-BC5A-408C-8B7D-876E97DCE73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78F7516-9825-451C-9EE6-7D188352D71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912AB5BC-C4FE-4AFE-AB8C-15466E3956E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76C1B180-065C-4975-969D-BEAB54009D6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8692D82-7077-4BA6-B7E8-0B6963BCD4E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CE912FB-2FE6-4EE6-9E74-6335B4182F0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D0209EC7-E675-4E66-9D43-9798FF1191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9C6E97F-1FB9-49E8-9EC2-9F751EFE64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DB5CE45-9EB8-46A8-8A1C-F1722CAFBDE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E66C628-C718-4F23-90E2-7BB04C2C0DB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E3F1F967-3342-4E8A-87FA-74A0C33BFBB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DA7C3F3-766F-4F5A-A0DB-D071AD7B704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1E81F15-0630-4836-BBA7-BF880AC840F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084A46C-6D4F-4F77-BD9C-03EF987621D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378A5D9-71F6-4AA4-A0A1-D59218214A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C652DC4-4CD4-4ED2-95E3-FA48938303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B4893EC-DBB1-473D-BD7E-C43B0FF5FD2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ADE38024-C6A9-45D5-B954-BE768460F59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C65F194-51A8-4EEB-8BAC-309A202859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493B8EE-2876-4690-B4F7-7944299D1A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260C324-C4EA-4E63-9280-730B495359F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F34CD4A-5EC9-471E-B0CD-394E029073C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BC6FDDF-2C09-4AA6-9BAF-9980755C23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FC709DD9-0289-42D3-BFBD-61FFE1090FE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D815F14-EA51-48D6-A8D3-C0FDFAAB7E1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2280B97-2FEB-4812-BA78-E01E9E47FAB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EBF7848-C8B1-4777-A4D6-E6D04CB30A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01153B1-414C-4C3A-9501-1B42E83EE36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6ED4032E-33B0-4257-B861-819090B2C7D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E44328B-5DD6-4023-AEEB-7290D696B1C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0751057-407E-4DFD-9F23-2AF960AE80E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7C9F09F-6AC8-4257-9BCE-DC741CD57DC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C448C07-28EC-41C9-8787-B94BFB528F4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E12ACDE-4E04-4B1E-AB61-3D49C565806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FA81BCF-4FFD-4B38-84CD-4FC4137ED27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3AE8553-EEDB-4FE5-B0EE-CBB6219F91B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9895576-5132-4085-8823-F73CAA68C97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BC6E36F4-7504-4F3F-BEE8-DE188C62D919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143630A-949A-4B56-92FF-772CB3D0150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1B00FC6-D5B0-400F-88F5-8B24E2461EA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9B3B66E-2348-4D6C-8726-341358C2A36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4A6BD92-6DEF-4359-8EA2-D0D8852E069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8B3FCC9-6515-477F-88AD-148EEEE9598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C9ADA3A-EE79-471C-97B3-2A32A4084B3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09438DF-8443-48CA-A34D-29726CDE32A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F6B40A9-ADC9-428F-8A5D-8A8E434BC74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18D341C-1ACD-41D1-BD5A-06AC19AC44D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3181B35-4429-4D41-81F2-2691572D35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8F1547D0-CD5C-4861-B31C-52B3B11689F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062914A-6D08-4CB1-84BE-E13046F5CEA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144C8E3-E4CC-496C-8298-3BA376CA9E2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D5FF4E5-2DBA-4A4D-A356-7829F3C6ECBD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3E7E394-8296-418D-B80F-786E3FF7026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C3DA1E0-9CE5-4445-ADCF-4022041E27B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F527B5D-8437-43BF-9D8B-D6761C11F38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E41820D-EA0D-47F1-83EA-155BB2A063C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B11E2AC5-60AD-4DB5-BE15-42E18077E43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AF4F2F0-CC99-4836-B941-E9F782D8C5E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86901052-6778-4380-8C61-F2CFE0BB86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C45849B-FB24-49E8-A272-5E6BC9B258C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7517002-CE8A-44BC-8E04-82FE9C04F1D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B3A4EA2-9FB1-4E98-912C-93D3A92201F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096D569-D8A6-425C-960D-BB7C7D34FD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7401DA4-EF7B-469A-893F-B11F8DB1A70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6D6F9DB-BFDB-4F7E-B729-9A637F75ED9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5F46360-CE9F-4DC7-8B53-8FCEA3A7EC9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A671FC73-2FDA-44E1-9BBD-FEBFF6C805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FB2F133-8F80-4E31-88B6-2DF303B6711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3151AB9-0EFF-4DD8-8AD1-111F47297FD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E4E09E2-11F6-47ED-A24C-47D5C6AD8B8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0418EB6-3E38-4753-A676-B6D98E355DA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8D3D228-3FB9-484F-B974-E3E032027BF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0F2CC5B-8DA5-44DE-8CAF-D268EF2AF9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EDB7368-28C5-4441-8E7B-43FA4207EB0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56F8A9C-6DC5-48CF-84C9-5AE0F274342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A9148F6-4849-4951-8E47-1078281887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E3EB741-1B67-4E8C-91AA-F363A9CA6B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86AA39C0-E73E-494A-9814-F3CFA3891BF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9C8A201-0A53-4A83-8ED5-4C5581C3659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E2230E5-93E2-40A0-A019-B888C14D360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BEC8BB9-9F9D-460C-AE6F-9050FE58A4E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391CE35-91A5-41B5-A321-F46B96C1D52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910AE8F-726B-4063-9118-8BDDEA8B18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F0CFD00D-BFE2-4C64-BBBB-9134C656C8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93AE1E1-1714-4519-AB43-1E290C97BE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ABA5BB4-23D0-4AE5-B13C-896629FDA4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B929FF6-5FC2-4467-9FC5-C113F21D5D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178E1A0-2A12-48C5-85C8-57522451062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AA7EF73-62B1-446D-B573-14A5B0877E3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871A0ED-8788-4B61-9A55-77A6D33D53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9065C12-E205-47E9-9D02-41F3828A12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AA0E76B4-A906-496D-A2BB-3C0C8F2EF96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A7E72DA-4960-4769-A992-1D697E790CB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6C2807A3-8FD9-4A76-A288-E49F9C77E90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D0EA762C-D19F-48CA-91DD-F07D7B01469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2F275AA-749B-471B-9C4B-135C982783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5BA0C7D-36D9-4834-B19A-10A9D66004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23D78F9-25BB-48F1-B9CC-46B0FA49AC4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B0E2E33-5493-4948-8114-A75339689E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406CC1B-4514-4E59-960F-CD4B0EA205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F3EF50D-41E1-45A0-B7A2-A1256DBB5C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B4E7F181-1073-45F9-8971-A40DACA2F2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B3FD089-EFBA-47AB-A7B1-E85E2D0BB3F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EF1F0F62-C766-4CC7-B98E-1A06CF0905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6FFB064D-530A-40F7-A8DD-2B3A39BFFF5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D650888-CCF0-4DDC-A646-D82F634ABBC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CAE88854-0318-4935-AF1C-5824EF7E422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3F770BC-2331-4B9B-8908-0C70DCB3513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DD7DB82-EBFD-459A-B4DF-490F409070E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789CF00-658E-4980-9D8F-A74AD1CDD00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D47BE15-C56E-4800-BCD0-6CAA7202C83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F17BB81-F737-4AAB-8E5C-95BCCDAF3AC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75DF6A7-E176-4FAA-897C-BCFA2E52623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67BB9B5-F61D-47B6-84DA-B67DA70FF078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7B498CD-BB4B-4FC3-B2B7-640E1E5D16A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D769ED6-90A4-41CE-84E0-34F0FFFD5532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9836978-5FE0-4913-BFD2-35DC3B827066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8788F7A-6345-43BB-9E3D-A75ABFDA4FF2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23BE914-F794-42EC-A703-71C6162585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740E181-E277-440C-B636-092E2C68E5A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F86BD25-63DF-43CF-B424-941C39CB4E0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1D43A16F-B009-45AF-92EF-735CFC60224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47E92BB-6C9B-4A84-B703-440D9C3888E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890F486-3A80-4669-A19E-356F34C727F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9A7795A-5A58-40C9-9E98-BF71F941790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095F51F-3A12-40B4-B3A2-BE0C0195E55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DB70ACF4-C556-4129-BB13-8DE8511780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9AA77CE-2B7A-43A4-9C96-53B2098C810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1B940645-EE92-4835-8139-732D3D38028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7BD96FF-4C01-429D-8E55-E8E8A59F164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C83FF3C5-74E8-4871-9889-D2C5AB27C2B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3331943-49A2-46B0-9DA2-DC504B70FC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6E159BF-48F7-4284-8444-430D589F6F9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79FDF23-B1BB-4024-AA30-B53736CDBF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9B4FCE9-5D71-4DDA-9E86-85E5500766F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E1D50D48-04DE-4D39-BF7C-FA599DBA59F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0564AEA-2635-4E97-8D4B-22AAF04F6A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386DCD1-99C0-40C0-86DE-F6236C9D5E2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F7E70F3-6DCE-4727-9C5F-7D1225EF002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7D3B906-B29D-4976-9786-ABDC469959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B950AEC-C27E-42B9-B368-F113C8C519C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19D09E9B-3A00-4427-9B56-1637B1A631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5D7EB1B-BAD5-4322-8696-1A900286C4F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464B54B-2235-4D8D-B1E6-7A490D7ED5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29A598C-7D53-47B9-B4AB-0C9BF2ADC2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75E6742-9641-4249-8C96-1A81F0A0ED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BA90DEC-A1F0-46FC-B136-45C91E769CB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6FB88CF-DA4C-45BA-AFE7-1267F49466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1FBF43E-7AEB-4CCA-87A1-069A359F38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F23159C-B67C-4485-8017-ED6D440E796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72556B5-FE2C-4A30-A741-3786DBCE290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8AC3D66-FBB2-4141-A2B6-1348E48BA96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1183F63-7E6D-44D9-BF86-2333504AFB5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B568599-CA4C-4FC3-89B3-BB76C8D2F7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30201CA8-C125-4EDE-A3DF-E678FD02911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4486BA4-8D4B-41FC-861B-8B99324C172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F5367FF-B41C-484F-8184-B3091C098F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42C8202-DAC7-40C9-BC2B-34FB7E8AFCA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615881D-BA6E-4E00-900B-8BA32F33D7B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140C3629-9EAC-478D-9EE4-DB9661A0608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11329DF-FF2F-41B9-A76F-842B72C7FDF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781362E-56CA-4C86-A101-145C37440A0A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904347D-21D8-4870-A8F2-865AC503BB7A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6A46179-5006-4C72-8E78-22CBEC87090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128BAB9-D08B-441B-9526-E3E82BC79DF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4D5DD7D-559E-4EAB-B4A9-4A7C6DB313DA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1DC5844-AC4C-40E3-803B-C475781CDF1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2A6AA2E8-79DE-48C5-AB0D-EDDAECE3FBE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FF1800D-756D-4598-95A3-9A0CADE584F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E8FDD9C-49FC-47CB-B88B-646144E46B4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2381DA8-B383-4443-81A6-513CF8F72F4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CBA5287-C951-4EC4-8955-F202A0F4BAE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AA95E0B-2D9D-46D4-976D-87E64E5ADA9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506735A-3994-45CA-98A5-2EFB7B1AE40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60D219DD-3FF2-4E4B-9EB6-144C96FF87F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2A6AB3D-4122-4F82-A15A-C37CA4EDB4A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4650BAA-40F4-44A0-BB4B-ABFFFBB3D45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406564B-4CD2-4DA3-8F50-4DECBB9117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26A162D-2FF7-4DA5-AB22-F3F0F53C7018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E488BEA-2D1A-4F9D-91EB-18B3B3DAAB1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3A94A1C-C7F4-4BE7-8E9A-8A5F346F8BE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0F19085-8397-454D-8ABD-E272B63B643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6E4572DB-9A89-4ECD-91DF-3228FBA31BA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69C24E8-BC91-49A8-A2E6-D8A56F23B27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B8416F4-1866-49D5-82DE-D25A04CE370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7BC2C2A-C64D-4DAB-8580-3CB309391F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BF9D3EC-99F5-4297-9E4A-C323A4D220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E0737E0-AEE2-41C8-BA0B-325B87486BB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31FF2BB-1CBA-46EB-B374-C20DC25C76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64F8F07-7D47-466C-9EA1-D749892062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3752E7D-EF21-4887-A443-9DE17AD933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7292271-EDBD-4665-999D-867897921AA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FAF755B-4C1B-4937-BDBB-FCDF8217826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8556854-00D8-4B6E-B287-BE8C390B17D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0148493-454A-4013-9CC7-40E363CA8F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50AA8A8-3A6E-47CD-AB5D-7D1076C0D89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7DA3BC6-91E8-4EA8-9599-77985BCBEB7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9C41F23-F40A-40ED-AC9F-F1563A26899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85A796C-DAC5-409D-B7ED-56B58683669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B3FB616-00E9-4AA3-8D46-24DD633382C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CC090C3-8E69-429D-B70D-C4D04248A8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1D7BDFB-421A-419D-A197-06036115BF1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C02CC98-19B3-4E16-8E0A-0F291EF0ABA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3C983B0-5733-414A-BAB2-AD2AB198E94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A13CD72-3D53-4E88-BF47-6CB466F7407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1600770-56BC-4065-ADAC-78F586D403F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897B645-AED2-4EF6-99F7-8A70FF30313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A8803E6-D7CC-47FC-B409-9F36A3080D2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5395AAF5-3E6F-4B47-B50D-B56623EC0410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F4D1663-4180-4122-B518-4BD13BCC828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A62BFC2-FFE5-4D49-A152-77AF18092A0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B798F9F-2082-4891-8977-5C01022E9FE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1A5027BA-613D-46E3-B74F-4869576BDA9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CAF4A6E-5A7B-4FD3-BB87-D158E3F8179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030F9A9-554A-4ECF-A6C3-6A61D27CDAB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34557FA-4416-42D7-93F7-016BB6CB49B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7ECDAF8-955E-4257-9C6B-F395C3966B52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0E45469-F31F-4C75-8765-2075D129E85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000F0F09-D4A9-48A9-9952-27E84C995F0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81ED422-5873-46C3-92C7-5F92AE2F80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3FBFCFB-330B-4DC3-9CE5-B21D1482113C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0CDC804-45DB-4322-8F32-CA1B51E88B9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A811100-86B4-4C7F-84A4-AC15BA4F11E6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F12B404-0555-4700-A83C-2032271634B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A74508B-33E8-4675-A693-F71C533A774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B905E33-5831-4CA7-884D-CB3297089A0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54D47224-879E-4D71-895E-EE151BC15EA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27FF14F-0CE8-47F3-AF40-8E9F9D3F2AC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A92DAAF-D5BE-42F5-925C-3A78833C5FD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D4360D10-647B-43DD-8147-94DE328816A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284FDDE-9DA7-4A8B-B730-5CB5181D21F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B529C76-553A-4B7B-A18A-8682E539091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5316172-72CC-48CE-B226-1E69BEEAA62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8893BEB-0EAE-49E9-9158-E344BE3650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0C765B7-771A-4FE2-B377-23F93BF6460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E092424C-DBE3-496A-983A-D4C4B25ED23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3B9264D-9BD7-42A8-AFCA-0BC4EA96979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4C92E01-B9AA-4F3E-8A65-8D45B445419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57A3FD0-5AC1-4312-99F2-F96CDEEADA4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15B9404-FB01-4789-B619-0BAFD45A3B6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E81B800-438A-4C63-B213-A7D8A0DDB132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5D00A5C-8D6F-444C-86BA-CC06D1E3FB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5B250CE-5486-4D53-AA2D-D3F7181006E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82B250F-6026-4576-96E8-C14045BF3D9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CA5B893-283F-425D-8092-F40F09FF82B1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C8631D1-60DC-48A3-9CC9-8201EA6E83A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8A4FBE8-7EFF-4F37-A9B1-D798B18C946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1724512-8734-44C9-9FD2-F8530DB687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F099CB9-15D1-4A7A-AE48-D95545EA066C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FA12072-0DC3-4DAA-8C8D-EB1AC556089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9224E60-601E-4CE7-9B86-D2456EF27B6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FA1E915-179D-4437-A0F1-47E33954A7D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BACC1A91-92A0-4B71-9C98-A7D028FFC10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E6710DA-104A-4A9F-9284-D081F6DCF51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B9F03CE-2809-4D25-A121-2BA943F761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68064E6-981F-4342-BAB3-464D191EAA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5B4152C-FE96-4CB1-B603-46A2AB084D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AE55FC7-0E58-4014-9FD3-661483E5D78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69D9AF0-2F7A-4E14-B0D9-BE1B7906F40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A3F5286-5625-4359-9199-A81DAD7DB09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01988E4-1B73-4224-99B0-8B6E53E3906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0ECFA71-754F-4B24-A18C-EF2A03AF76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4D93148-9B81-4449-9ABB-86270458F3F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3F9D45D-EC8E-4620-8CF9-40634F84AE0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2533ADB-0301-4E55-B653-6168D547401B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1F6EA8D-154B-4000-B5E4-FE379F86D14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E11A8D3-A6CF-4DB5-BA5B-0832CF3B51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F7A455F-D219-4FB5-B801-188D8BFDC51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DB93FCC-44F7-43D4-8266-4CB14968B8B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538B467-4933-4F56-95FE-487CFBBD06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FB9876D0-94F4-4ADF-B131-BDE76BD6DA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1D35AC8-5FC7-460E-BCBA-2871C0B8A4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9674CBA-8844-4351-83F1-E985030C99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A0D36BF-659C-499B-BCA7-9786A02CA6D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B7E59BAE-7318-4479-A585-43E6053978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46A6A4F-0B95-4AF1-A032-13933CC0778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F1AD427-86E0-4FF8-B9A2-239B9051011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237E984-765D-400C-96BF-10BCED10450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3DD1FD4-B81E-4B4E-899C-0F4A10D11CC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19AB295-FC28-47C2-87C9-A428B0D1DD9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1761ADA-FF7A-48AD-8AB4-ECCAB6200D6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2AA9702-C57C-4F2D-BB3E-90A92F3169A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A9971DC-B143-4EFA-A73E-77C5BFA1946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305A611-E170-46CB-9710-1F36CEEA877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835A321-6D9B-4061-AD7A-48F86A57344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AC0C8AA-9786-406A-857D-C51B744399AD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0FD41E7-149A-416C-B540-949B5787B4C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179E29A-0EF0-4909-B7E5-CF9A49ABB21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46A31C38-A1BA-4F53-8717-BFA838FFC3C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D99EA99-AEDA-427A-B4EF-CAC1C24B54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021C81D6-54BC-43E2-A43B-367AE888996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312A75B-46D5-4FD9-A636-6025FDC6BC2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A7971B9-3C41-4AD1-AE7F-C3FD5E4F3C5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ECC6E15-5F36-4D75-934B-56EB14103AC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FD57CB5-90B2-4537-B7E0-ABD8682FCFB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8ADBDB2-0E8F-4AD3-87B6-AB9315AD9AE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FB67CD8-B1E0-4982-A4DB-9F733099FCF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01CCDB7-9381-461E-A7D1-463E6DBF8E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B542836-9A8F-4946-B69D-813B62C4670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5E9258A-3E3D-480F-B2BB-33ACEB6112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4DA5253-0E10-41EF-95FC-56404CDFFB6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275E311-2BC2-4038-BC4F-C6C3EE20B00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07C586C-FF7B-4035-8E26-A2C13DB548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51B6B4B-AF3D-481D-936D-89B955C31A8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8E2BE73-1C1C-4ED4-A47D-BBD8459D75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B5C7A87-ED64-49C1-A84B-FD7345EE69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B8B5544-2895-4F23-B9E9-EA058E9D98B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DC69406-FD2B-44F3-8E5A-BBB89B49AE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D18AD8F-CB1E-479E-A2EF-538A4BE1EF4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B230BA3-885B-415B-99E5-B8B0E21ED31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764D271-7BEE-40F1-9C92-715CBB5C1EE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A02F860-4CA6-4979-9BA5-4ED921003B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5421017-FD59-4D70-A122-16849B299E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41AFD6A9-FED1-405D-8594-0C96ED4997C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3AF8759-E116-4817-A1A7-BDA7CDB7729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CC60B7F-E9DE-408F-B5E3-F8B2150AE06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33E7CD4-DB21-4CA0-A587-6377D75CF6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958BA58-0401-4CF5-A3DD-FE9C88E20E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FF69E9C-8FB0-45AB-995F-5EAD224E4EF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E5F4EBA-BC89-4172-81B5-286A6BA1FE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BC09642-7687-4BC4-8846-1434D06AA71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CA8C7EE-2190-4AE5-B9AB-11B3D8ECE49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D7DE810-85BF-4529-88E6-498ED82EB06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2C2BAB6-583A-4B31-9961-0702513A9CA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1F62177-77B0-405B-B7BF-AB4E687FA7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FCDDC06D-08EF-43AE-8D6B-D02602F0B839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7998B55-A896-45A6-B834-A61E03C431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03D792A-F174-4403-A9D6-5221BF2B16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F7355C6-DB76-4087-A656-46140ED5888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4116A9D-50C6-4844-BF73-4158D26075E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44C6093-3DDB-4FB6-962F-E16EBB52D9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03595B7-49E1-4D43-A73B-0B222EE8FD6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3DD8329-1E91-45DA-9EEB-2083F190520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85098F4-589A-41B6-A7C6-972D50E8D41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C2A0079-47A6-46B7-B8AF-75A26DA6233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9C452B4-8CD6-4EED-8611-A2CA66F0C93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4D3B99A-4C1E-4D46-BEEE-380D9C467178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C8DC4A8-8661-4FE0-A59B-4B83C18C6B2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2696CE2-A039-4538-A363-7781D8D2563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ED0F3C3-38A7-41D8-8050-866B3315415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574C69B-B643-4E9F-9F86-4B38BF9A313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5390215-3E0B-4782-A051-BC82F5C6A65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8E7BA54-C83E-47DB-A3AE-3C9BFA1F202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BA31A1F-EF2F-47F6-BAB4-7EB5D7888DA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86E17C6-C25D-4BFD-9A0A-897625513FE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2DA5BE2-7803-42A1-A5C4-65F9AADC413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3DE5B37-2223-459D-912B-5CCC58F0026E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FD8D1E5-7759-4DA8-BC94-D3B3EAB558A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D484C22-76BA-4BCD-A727-E67CE831F5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06749FC-1C34-4A4D-AD67-CFA453AEE1C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692CEC56-83D1-43F1-93C1-5E236AD321E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691F5A1-00F0-4459-AC02-22AC771A2DF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EF4BDA5-8B27-41B7-846A-BBC74D9E705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6502323-D0A9-4FE0-9878-98290253775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C859729-5607-4E06-AB22-F2776200B8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6E6DCB3-B12A-4975-B232-1EAA8ADFFAE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87BEBFEC-E334-4A81-A3A3-545AD4B45D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E830885-671A-473E-8EDA-B1486F899D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4850287-541B-4BD7-B249-E61C04DDAC0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0E0D437-2B69-4738-B926-9920F83F0B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98704656-6332-4B0A-84F4-6C14AC7CD62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AF20F37-745B-4B4F-8D95-D726EBCBC5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11C3872-2BB1-46B6-953C-87959913D25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732D2E9-70F1-46D1-835F-DD0F49EB1E8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C2141B32-8DD8-4E4B-A542-C8C0617DB6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15A199E-AD54-42A1-9416-149137DC679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460BCEB1-1FBB-4ACF-AC0C-A88A61D1C3D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E47CB4E-5F73-4D99-BD1F-93066B1F3F1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7A39E7A-4D56-4D52-A148-A50885348F0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4573F71-7CCB-4DF3-BA55-72682A850FB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6A94F901-15CF-4943-B9BA-64355333E9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7715B01-4F0C-4568-8BCF-0DD67BC4082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654E613-6783-4DB0-AD5B-14C99EC876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7473C5A-B1BD-4B23-9214-3080806CF4F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EA0BC42-32E5-42CE-BD14-4BD3AB0709D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336F14A-D733-4DF2-9393-DFA867044CA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CFB86F3-1013-4C82-8201-E91DDD7885D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8AAEE735-BD8E-45A7-91BF-BCFEAA9937F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E1FDFDA-2C33-4A3F-8E2B-CC450681880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558E932-C8CD-404D-8CBF-B570C165D944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7A0B73E-9FBB-48FC-B609-6E6A0D3A3C7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3853D70-89DE-43F5-A1B5-D18F85852E3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89C97DD-A41B-4E7C-B2F9-455F02396A4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216BBA7-32CF-47B7-B194-B53C3A426A3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278751F-0B52-4DAE-8D8F-566584BE5D7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297C419-815F-47B6-8A1F-C10FEA52148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A8F8569-CA85-4FFD-B5B7-0BE456BD5AB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58A16EE-B7A9-449D-BA57-5584041F641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4BBFA216-73A0-4C44-A8B8-AC49C1CFCFF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E2076FBA-5BA4-4E48-BDD1-4C66C1CCCE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1C113AB-1581-4B94-BA23-505B5859CD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C48C6F5-94BC-4BDC-ADA0-EECE5CFBEC7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60EE05D-4980-4555-BDB1-F75CE6F64C1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B73AB158-E0FC-4B7E-90D9-6F64F2586EB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A293A5E-C6F9-49D6-A6F2-1213794D29A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6889255-DE9A-4861-A086-69505951074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3B6DEB92-EBCE-4815-A28F-55272E3438E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E9AB7CA-7DEE-4FAB-B956-0C37F1C681B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8C4AA79-FC39-46C8-882F-C41F0F021A0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38A0A64-5372-46AC-8F84-B6AE484D5F0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2BB8665-C66A-4368-9F02-133D3164A39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75C452F-8E02-4A08-981C-CBBF40899EA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5EECBF4-82E4-4957-8109-7D3AC70BF4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0264A880-7054-4B77-A7D5-C6E7B2D957E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1E39DD19-A012-47A6-B8DE-EB92098568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8F99897-79C0-42A1-A5B3-DE7523A202A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E375ED0-F5A7-4EFA-8D11-ACE95A495A6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0FA45FA-70FC-4E4F-BF0E-9C33D61A4B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A6A7A8A-C690-44CD-B04D-344F68BCB8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B063718-CD6C-4CFF-B678-91ABFB1D0E3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502E390-C7CA-47F3-A4A7-591110BAE8A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6278A87-1463-45CC-95BA-830AEA0D0A9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CFB0677-EEE5-4997-AEFE-ADD6129643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A7AE131-9689-4DCB-BC0C-F1642AF0F92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D07F6C3-C3B6-40D7-A743-CF5A25C591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0F76466-3582-466A-BA35-C820637A845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F3C4BFAC-0EF9-46AA-8B1E-4DB75F9BAE3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64DB1CE-F587-49D1-8D92-11D2191D1C2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680C70D-513B-4D8A-AB62-259FDAEDBB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FC707D3-B20A-43DD-9F07-973AF91ED21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6EAD171-A94A-46BA-A51A-DC61CA6EB7E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EA722D1-05BE-4954-B18A-1A2D7DBE41E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E888CFC-F910-4352-91B7-3CAB0408D3A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CA5BDE2-357D-47F3-8926-B1744569E80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CC45E1B-981C-454D-96B8-E399916F670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1F8149D-4FF2-48DD-80E5-52638D8BEF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56F06331-EC19-486E-95C8-60FCC407AA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B50D447-6B46-44A3-A4A1-098032642CE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39510CE5-26F6-4818-9564-C0EFAE362D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6B93924-975B-4073-94B6-EBE710A71E0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375287E-310A-46A5-A67B-0190F4C45AA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E3D5B5CA-16F9-4BB6-BF17-D71877373B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5740CC4-C939-43C7-91FD-5891595610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D66CBC0-B1F6-487A-B4FA-2B1946EB12F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05F2E79-2A30-4F8D-8831-AAEF036ACBF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CDDC2E4-EDC5-4BBD-B39B-198434C1BF78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C2BF136-22FE-48B7-8032-99C7F13D13B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19300A1-4FDB-4239-94DB-BC26122FDD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DF20232-40D9-47E9-A1D5-69C3ECD7B2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6C35A98-07EB-4D88-B1E8-E08D822D845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19A3D61-828B-493B-A8C3-0318DD5EF4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0D9FC722-18B5-48CF-891B-933EC26B14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5D94EC7-5DBF-47A6-8B20-0E2C2675CF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9830405-CEAC-4ED2-87BB-509AD66F24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669924F-0C57-40BB-B4D4-386E49C298A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DF71C6B-B221-4384-8FE6-D915CA5D62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6B9EBBD-964E-4189-BF39-F5FBD7F233F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7A7ED4A-CC55-4B66-86C8-E2D5C2E1E3B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0345FF9-0E1E-4182-B1C5-E35322202AA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692CB207-2C60-405F-BFD4-A0047B0216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913C70B-5F5D-4D8E-9F11-A2BE056FDB8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325DF8B-FD37-4CB2-97B6-3EE9D09F1010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F32FE70-4972-463E-A3E6-AD0DB94835FE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F35384C-FC0B-4117-84CA-2165544591F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908DD7C5-D82F-492E-B79C-0F4D120711F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E95D0885-794C-4C2C-9B2D-C94089145E1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E937736-70FD-436C-8ACB-B9F6B30F57E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DB0008D-9438-4B3E-B170-413A31B9E87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F78420BF-6BF2-489C-A10C-AB414930409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03CB343-5CDC-42C9-9D40-9E48AD64C67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592864B-D9C6-4E70-8529-5ACBCEC74D8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78B35F7-5586-47E4-A8DF-5E7181AAAB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8C4BD91C-6A98-4678-BCEB-DF8CF1C9444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3AF105F-C148-41E7-ACBA-F83DC255795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C35594B-79D4-4AA0-B547-7048C1D2A0E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DF338CF-6FB8-480F-A9A7-7A7C58E1E49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0626BBC-73DF-4B04-B66A-D346EB30DE4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3433269-FA34-4F56-8B34-57927AC872A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86CD33E-D97E-4757-B881-7C60379335D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EDAA2E6-72A0-4291-B8E3-3C78521527F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D9FA9F62-7EAD-4D7A-97A4-D1CCE7E16C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8FFD7668-89A0-4541-9DB7-F11D503D538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A9BA47E-3AF4-4E77-A9CB-572DA7FCCCB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AEB69D0-86AD-4951-BF6D-6A385956859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E30E96B-A3E9-4B01-B6E9-E4201FE3676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AA44BBE-05BD-447F-8B58-9BF3B231538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E2550F98-4252-44C6-93A7-855D776ADC7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5B92E26-94DC-4E27-BE37-F722F090AA5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76D39E4-FC03-4631-8F95-3E0F89FAE19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6F4D02BE-9729-4B44-9D35-C835622AEA3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1CEA74A-D56D-4658-95FA-81ADBFF8925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AE8BA21-4199-4FEE-9EBE-92FA0700B68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DF643506-5BF2-4DB5-A501-8D5948CECF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49DF545-899F-4A40-9BA5-156563838B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D7B77D2-B856-4828-83A1-4A3A6D9EF4D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33CCD8A-8439-4CF6-9FF6-71035F71FC6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3507C47-A7E7-4FDA-B96A-675015A03FF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65B152E-61C5-4BEC-BADE-54F7F02234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B8B3050-7BD0-4323-BE96-B425C9F0B7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E1F7549-BA3C-41AD-89C6-8A12FA09232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7ED42720-9213-498D-9354-722A596481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3A3FF22-B46A-40E9-99D5-E1D5D2BC8D1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900338B-07E9-450B-892C-54E96A27B85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9D68A57-49CC-4392-B687-65FD1CA2DF4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989D1D6-6061-42A8-A9E7-23CE67C8839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B5E8338-B2B4-416A-AFBA-BDDE88DFB8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E856B1C-2D5A-4BD9-8CA1-1A448E966609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3911A0B-C675-4A34-9C56-8C856EAA34B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A9DA64F-0425-482A-927E-54FD9C0CD9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B90FC3E-DFB1-43EE-9C18-18BA7B56D8D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79C0409-8980-4BF9-9B59-0FECE686AA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A37445E-0ECC-4B60-B38F-78180F04F99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012C78D-59AE-4525-9D75-285BE7901C4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02AEA6C-6A46-488D-935E-0D42CE3F7C3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138F51C-D850-40FB-BE4E-301895FCFF7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F87A5537-5751-4008-A5A7-F9C665BBFEB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6A26FCC-1E37-4189-9881-D27FBFC7D2C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72ABFFA-79A8-4F76-8E6F-90CE1A0B9BD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E86ADF5-658F-451E-BC5C-18E1A5D23F7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85A26D9-F20C-4FF1-AC33-A6618CDE0CB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0F32C83-CB4E-4CE9-90C6-E2E52BA266F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2D4A156-FE1E-4CB3-A8DA-9E29652EBC0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BE6AF758-B455-4E00-A443-475A8BB65B8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1F62544-FE5B-4192-8185-BDDD16C8C51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6EDA962-6A2D-4F8F-9475-D852B4F7C20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7D22D8C-0DFD-44D8-ACFD-6496C92552E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EB4AA80-B250-497E-BAC1-14150B93FC9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2C862970-6265-46CC-A0F3-CC6882210BF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399E350-1308-4D38-A380-995C212B2F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B7FA432-9CCC-4338-875C-47C856D2F6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DB7EDF4-8C83-481C-A780-174D973C8BB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201E672-6582-409B-8198-D33EBDD48FE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6A159C5-E561-4995-A34F-8CEB9E2C41E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0B00068-7B0B-4F97-82FB-83C8489EE67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3F11C5C-C855-40D4-A235-717F76D98F7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8443ED90-D96F-4A56-8F57-F19EB8F681A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4D7701D-CB6C-4E91-ADE3-F25A8B46280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0FD4417-2962-49DB-B3F3-A28803FF5C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D945085-4169-4C21-8BDA-4360EA0B4F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9F1C52C-9ED7-4328-AF52-568FDF6C0A04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F986650-A73A-483C-B7F0-0D03C260091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8584693-82B6-4938-BC71-1D770E03F32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A1DA51B-5702-4310-879E-0C5A2CDF6BA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68441C3-4E82-4914-9CBC-2FF06C36071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A278349-4B92-484C-8E7D-3A87B9775B3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72C9C0A-7D84-4410-873E-AC9ED3429A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685D77C-E546-47A6-934B-D36A6A171E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9B62A7DB-8AB4-4EC0-BA71-5535B849A38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E389ADB-271E-469E-AB0E-BEE1E778CFE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46FA9C4-4C87-4C52-9BCE-05DEAFA10C1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4A9DE2E-E923-43DF-8407-C535425784D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587248BF-63B4-4752-93DA-929213D366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7FE33F9-AF5A-40CD-A16F-752E8EA6E2A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93B32AF-7F7D-4DD6-9595-C2C7BBA4D93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3EF0719-A616-440C-9434-87A93DF8D46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CBC25D8-0AE9-49A0-AD7F-758822DFDDE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3D26646-9D52-4FBD-A07E-B938C034115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88B9FF2-4A03-4590-8611-2CCA38593D8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F6B0975-5A06-4B98-8ED2-25B97244817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834279D-F74A-4782-B0C7-F54414DC6B2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4793275-A620-4533-B39D-124CD433FA9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2B5E34E-2A40-447F-B92A-5A73D27D706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3A51C5B-EB95-4B5B-90B5-7DE7B37F576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420C603-2BF0-4851-815E-4F78019446A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AC2B3EA-521E-431A-9AE6-70A71DF0372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92E9E82-890C-45CD-993D-5AB1D9C3D34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537F9C4A-F790-4205-AB14-37E77D111DA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A6777DC-1CF6-4163-BA3C-308190FE575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FB5085A-2604-48A0-9F70-4BD8F2D4349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E20370CA-28CA-4BF0-9B02-7F638CE22DC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01174E3-ECD0-49E1-B405-8D203DCAB4B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C4968A7-A8B9-43DF-8A49-FFC09252CCA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1BD4AAB6-9272-4011-BF00-7992BE3ABEE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4AF4F507-A0B9-4A0B-B2E2-15C29F425D0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98EBCB3-CBCC-41D7-85B4-44B90510C89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BCBEFA5-8086-490C-9488-087A1A71FED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B132C11-1E20-4BFD-A728-6D1EB71372B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724EB9EF-98C1-41F8-B265-C73CCB575F8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ED63007-8D43-4290-8C43-F42B28C9445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98EC176-C5E7-4351-8FFC-C2532B13E81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481D975-4414-40F4-826D-419E1D3B3EF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5464F55-CE4C-4E75-8B8E-02D407E0141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D02CC67-3CE7-4801-B2C0-9AA481E6D2D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BC5D698-AB79-4E95-BF4C-7E231F630C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1343C3A-B7C9-41E1-8FD4-D23566E5E70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75156D6-29DC-4C03-AEDD-02B0AF952A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A0F9CBB-2399-4D5D-ACBD-2153ECC6F74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B7C355D-537F-45E0-9814-728BAFF9D32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940F30B-58CD-4B18-98F8-020BB87EC31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07D0A19-F263-4AA1-B2BF-5B3DB6BDFE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220CBAE-EBBC-46E6-8915-4B358C02F98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E5635E1-3A99-423D-B650-9209677CBFB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9F16AF9-07E9-4408-B7D1-63374478A8E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F2A655A-F732-496E-88CC-6C556374DD3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E3FE888-54C0-431D-89D7-9B496CF8E86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00217ED-0DEA-4D91-A33B-97F01E555F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1E609AD-3F5C-4E6A-B34B-3FD1954A116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FAA1677-0117-4628-949A-58B19A6A801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EA9D9A2-DAD2-4149-9B72-4E21C1A501D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83B5E6D-2A8E-4C0B-9E63-99BE87295C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43CE703-CA5F-4E39-BBFF-F79CB1087DE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E26E67D-4CE0-48BC-A9BB-06249C2030B1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D8DCF9D-064A-486F-8724-755C901A5B5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3FB1397-22A4-446C-919B-C8FB5480681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37EC7D5-267A-4B26-97FB-AC3A0E2D74A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E2CEA43-9F30-464E-80E0-1B9FA39E2D8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F663E20-DF0A-4EAE-AB33-523A86F66E6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5E1D809-188E-4958-A178-D6983FDC1D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D762029-3EED-47FB-B22A-08131DCEC82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EC616E5-5178-4D49-BD61-1135F447FC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9747AF6-65F7-43B7-848F-AA184DAE4A4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9914C81-3B03-47A0-BC3F-047F4AC186E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02BFD47-AED5-43C0-BA64-A5897D02E2C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988A04A-6031-4FE1-AFAE-36A1241AC3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52479A6-FE63-4971-B658-7FB0AED680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8B98D6C-FBDC-4710-AB75-1BF8F713C6D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58F46BE-4AA3-4306-BC3F-28D5A2AF7A8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E9A94C5-8293-4400-916A-F361AA3DAAA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E181396-1C25-4799-92C0-E2820CA04A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82377707-641A-4D05-9F09-9B9702F243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3BEAF5B-EE86-4AE5-9354-5453BC75C0A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22FF326-6B52-48FB-8000-D49F95C385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583CFC0-7842-404C-9440-CB5DE6C41E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94FECFE-987C-4E92-8F7D-8806C70F3B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03AD934-73D3-407A-B2C6-95B66E0E37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DFF530C-F4BE-440A-B66D-BBB5F2CA3ED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2CF75AE-5E3C-4E5F-9FB9-BC31C14A92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0F0F48C-3B61-449C-8580-55355D396BF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D4B2CDC-D22C-44A8-9417-491E3BA95D9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59E86A1-3C05-4FCF-A19C-F20E4F649E5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06136C3-7C49-4E02-A71B-6269D94C04D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76CEA431-7661-4B72-9EC0-72D00E9BC6E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4532E5F-5A19-46DF-AAAF-4B19590C4C6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11610D2-365A-40F2-A028-7EA77598F9B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6F25B972-397F-4E82-B293-1D6429A5B4E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FCE42BF7-5400-44B6-B495-842983E25E6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84D5B56-0B48-42A4-97A0-9ABD1B46A67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DB645C2-BEE6-44B6-82F0-C724C0F0FFB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D2EC019F-EBAA-46DD-B07D-F4DD40F3667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7DEDA7F-6689-42C8-B07E-990AD61A1A0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9D3E32D5-883D-4742-B298-3624C039B7F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C79A8C8-2555-4CA3-AD29-6880BDBBE26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E3E716F-85AD-4746-AF01-A5D29EA552A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930D0CA-5F38-46B2-A014-DB9BACABE59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37F32A4-5535-4843-93B7-4AAC4A3BBA4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819C02EA-D51E-4F17-8EED-164E70CAAA9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FB5E126-66E4-4B4D-9E5D-55339C290F8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4F5A4DF-D99E-4987-849D-505AFF35F5B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8073C3F-E781-47D5-83C7-1D10959D340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67C43245-830C-4250-A654-43B9C2FCF0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1D28F38-A24C-459B-9C5B-2BE6822F0B8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A85FA09-290D-4E51-A0B8-4A45120D34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61DBAED-59E8-4E41-B2A8-569E8A835D1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C502EE4-2DD6-426C-A3A7-D405C6EA583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7A894406-0881-4916-B0F3-762716AA865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7393D5C-C937-4755-9F51-699E78CF6DB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E1F0506-064E-4298-8413-C25A340DF5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0E5197C-0EFB-4000-8801-AC478BA59A9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301C113-2C8E-4A78-8DE9-7F6C61E4C97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79F6E1F-F0AD-4BB7-A5D6-76CB62CB991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7FD2BEE-C563-41D2-8944-AD998D92027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9F1B7AB-30FE-4699-9D17-68B99D960DB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9F760333-0282-4F6E-92F1-5EA112F0E91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982B4E1-F7F7-42C5-A499-6B4AA3EEBD6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E8B3EC8-A161-493C-8D7A-7D52EA1B8A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69A30C5-864C-4CD8-A4E5-DA8A6765DC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0F69C28-A6AF-4D06-8F32-6A6DBA3A265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37C8654-3A5B-41A8-B690-505BEA5F03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8E7B364-9797-435C-91E5-8D8DD85E6E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C358219-80DB-4419-B160-E89CB1FB7E8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FAE1243-9F93-4684-BEE9-F079B096379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896D356-1E8E-49B6-9702-9988C3F045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9406603-81B2-4A31-A847-4FE95472480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FD73E6B-EA64-41B3-90AC-50D647CEBC6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B39C282-7EB1-499B-94A1-AACD5B8145E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F9551CA-F631-416A-AA39-DFD5E20D36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6A33A3A-96AA-440C-8224-3A6E9687D8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04D871A-DEF3-4DE5-A90A-51B4FE98456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28CCC07-2991-4DC0-93C7-433691BC99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A32B462-8960-4975-82B1-D6996B5059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2D037E2-316A-44B2-9D65-F6A5F6E5998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D4ADCE2-5E67-45B6-AB54-D915C5CDB7D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2C12830-D4D7-4DA1-A598-EF4D387A400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D499DB1-A77F-4168-BBC3-FD5ACA099A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A11C161-9EB2-4AEF-AD69-2FCA59AF1F44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3A82038-5A6A-4A42-B011-923ECBDAFC9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934AACD-3041-4750-8650-D977D935FB5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CFC6DE4-2A23-4E0E-AF94-2A994CC85A3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5F210B6-F8EC-4FFB-ABE2-42F5AA3F450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EA739C0-FB58-4E18-8B97-B66529D102E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BAAC761F-158F-4AAA-BD83-2042F19D1A3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6865CF7-930D-4E82-8FB8-A1A621673F5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90CAFF3-89CE-4D86-B0A4-12A3B69BB41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9D6FD7F-2062-49AB-AA92-F038A8E1246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E4D40EBA-224B-4CA6-BBCB-55F3C7D076D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71BCD2E-77CD-4568-9E88-027BCA9424C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7E634B9-A35E-40C8-9A40-0876FE23B55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BE118217-E1E0-43D5-B0DA-BF42B78213B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F7F65A1-849C-49AD-B928-9B8AC4E9375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89F9AC2-689C-4845-A560-D9A5B0BDBF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29DFBC5-4CB5-4BF8-AB62-AAB3D7C08A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257A059-2245-48E0-B143-8D5B37AF325E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A744207-F694-4FCF-B510-884F82815171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B73ED4E-5A21-4EDA-B5E6-A9466917015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BBED8B0D-A030-4610-BFB7-0187B88F17F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DF8D399A-A500-4A7B-A07E-095760F59CC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0B2672E6-BB51-4E0F-9F5D-B96051AA61F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16F49F97-C91F-4293-B801-30D49ADBC5A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E8B7DF2-4D94-4938-A091-D6509B6FC7F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594F478A-6375-45D0-BCC5-FF2E8712A6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6C3D704-83FB-4ACF-A6CC-7174CB0B101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8246F79-6E17-4BB7-9BCB-73A27ED049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7EA4BBB-362D-4865-A554-8C6B884225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A13075F-92B4-44A6-8095-8216C91B90F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5A823E7-95C8-422E-A086-1454C15F78B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14E47E5-8492-475F-9E15-23C2288F2DA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25E628B-9116-49ED-AA45-AFB74019DF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1B002FA-C60A-4CF6-B9F2-982F7AF47D4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0827E181-16BF-4050-9E27-BECA2299C2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C975421-1543-4817-8BBD-0CB419611EC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C1E65437-B31B-45FC-8463-3466319D2AD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11D9CDF4-14E1-4DCB-A969-68A398FED70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1DEE61F-41F2-4050-A7A8-AEA26312D1A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EFB9A3E-54FB-483F-A4EA-352488BE169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4EE2699D-0CB6-40EF-A8AB-6C65789F20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58C8154-EEFA-4AC1-B6FF-10FF9B9219A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1540A2E-F3E3-439F-AA5B-FB6D2F0341B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95B7BFF-B374-40A0-A80C-9379132FE3C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52804F6-2F5B-4B89-8722-1BB0CFFE3EC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15D4E35-7438-4F03-9195-43083C2AAB0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5C99B38-4F93-4142-8294-79CEEBCE056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8D672F2-376B-4C36-BA1C-FDE61633514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D990287-0D14-465C-A805-5240354AC6A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BE6E9D8F-ADB9-4318-83F2-5DE3675B7C5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7727FF4-DE08-4B78-9693-B5F38B44E7B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1A13276-1656-4527-89DF-4C6794E6860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6DD5177-2C4D-4286-9D22-A150B079F0F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2B53274-0995-4253-9BA5-E94CA238FC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EE3075D-CB86-489D-9490-EFD47FF7DB2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1927636-6278-410F-B177-A7366FAA138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45BB5DC-BA1C-4F59-99D2-2BF1B4018EF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2724918-E289-4BE2-BE65-627742A9FBE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838AA41-DE64-4F5F-9B3E-3C191D4E40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C8AA9F46-22B2-4262-A98C-314FE35FE456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AF7BE3F-41CD-45B3-9C15-C8F0B6F2CBD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C58DAB7-D70B-4FB2-9FFC-ED2CA915221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18DC3C7-6C50-44EB-A8C6-E3035E2B959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A7C74DF-67A2-48A7-8DFA-6D364CDBB1D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8444E0D-E0E5-4FA3-B228-2318BE7E394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5450808-22E5-4E6A-BF09-3BF0A09BD56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C185359-9CED-4F3C-9240-FB4D4C0F484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7F0F7D1-5156-4003-B2EE-0DD45575E62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2E9D0C0-1F67-4969-A9C9-E4B6385758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F4EFF43-8E13-4484-B067-104326AB379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AB35640-667D-47B9-A4EB-FD244561079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650F75F-BF99-48F1-81E9-25A81CDD2EDE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BB8C994-B6BB-41F8-8E28-1908D2B79F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447CEAD-24A1-4A99-BE2E-86658723DB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6652DE4-FDDD-4E3B-8CCC-3D099C6E344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D0A4186-CC6E-4A57-BE69-4CE3DA709A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806B786-C0AD-4C89-BB43-DEF1219133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897D2D1-B507-4A28-AE28-116B8FB1A8F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755526FF-F6AB-4E33-A4AA-3C1E6FEA051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0EB27D0-2333-4707-A3E1-889DECF796FA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9A17C3DB-F23B-4F56-9F60-53C459175F9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2F440CD-0C0F-4DC4-9F28-0DF976B6455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ED8D664-AF61-47F1-87F2-98BF750223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7336B05-95FF-4315-995A-C4274C39A8D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CF82289-F9DD-4CCA-B846-059600FA94E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0E614B81-65F4-4AF1-9959-0857B1CA1F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898E297-3B29-414F-A3EB-26EAC40295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3524382-B393-430F-99BE-99897752FB2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5DF164F-5AA8-4510-84ED-DB54B1A0CB5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C9EC4ED-5321-4A67-9F77-E76A23A728C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4D2F37FD-7F81-4882-8B56-13A44B71244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B1D5F04-CF25-4FA2-BED4-3AD92D46DF7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3E62FBBD-6B1D-46EA-933C-EF2E004205F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3A1072A-091E-4790-9D4A-82921348B9F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CAEB552-C991-4C7D-A34C-CF66A51339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8B77505-2A6F-42D6-B808-F93E040976D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C7A4A11-0485-4FE3-9E81-E238822638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CC79E9C-C086-48E7-8ACA-74212EEF551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2D99B0C-06D7-4DD3-B2F5-DDB59084D4D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53B6FB78-50C3-404F-B6D5-57538FC976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7185EA0-4C5E-4B80-9502-AA5B56BD5D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6B80EA5-A176-46A2-9EE1-16AB5BEA71E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A7BEE80B-5A9D-43D7-9994-23A5491A83A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79D1C61-9017-4D83-A8E1-47007ED3FCB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2D95385-8188-4BE0-9276-EB2C45C5DF7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AF38CB5-A718-4C51-8D70-6EA7970003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8741738-3C55-4410-A0E0-9AC58BE54D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1F5BEE6-AA6D-4813-8EA0-384BD641EE1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54B6F75-C378-4DDD-9103-F00261F1AA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5D40C98-B8CA-4265-B3DA-63B77B144E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2E993B0-7EC9-48F1-8C66-11562EB814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2175E3E-DE22-484F-BD33-957A59F8B17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853F833-6A35-44D6-BD52-4CC34B652BE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552FD86E-4B95-431A-8F43-40CBC7FAD8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C65A5B6-547A-4B09-8AE4-4F4D7469433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6C997A7-DAA3-46B4-B425-20D1320B43E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4CC0771-83FB-45D5-BAFB-925FAE4966E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992E61E-2FED-4D34-9F33-74DDA4E4743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2875238-4BEE-4D34-93F2-F02402727FCA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6C1680B-FA82-4715-AC50-4D223A0390F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94352A35-B955-4EFA-90A6-19FBFB75D1F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8946E17-2715-4774-97B7-BEF453413EA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F0A5E7A-4D36-4E00-9348-F3189331546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CB3440B-A506-4F3E-ADDF-54ACAF5CDBA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2E71168-9B0C-4E28-8409-1EB8C54C442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B62BF4F-AB18-4A3B-84FD-4CB7A32E969F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E7EE5A3-2D41-4745-BF86-39CA40F3300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2723BF3-2AB4-466D-A9FA-B22DCC83651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3ED6FC7-5D4B-4E65-9E27-E53FC7BA0E1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38763FD5-3CAC-4A0F-8856-A8036F7A116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002566E-9066-47E9-9EC8-430BB5EF6A3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205991A-FB88-4DC5-8D74-91F130B1A22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99A5DC5-6A45-42C6-8322-89EA5893EF7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65805BC-C59D-4C6D-8F46-FD368FE1AEF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143AD93-FB8F-4112-8FEA-4824C4D0DBE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6D7DBDC9-5122-4941-9307-6A994B34CE9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137D833-DB0A-4874-8292-9882F5D533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80D939F-A803-40EA-8A21-72A4076AC88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59EAF60-D919-44F2-A989-9AFC047E3A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3D6D6510-5F27-41E7-970D-C5330A15438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EBFAB00-FA32-4DFC-A257-244D5A05278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DA6CABF-CECD-415B-B2CC-C4422BEE174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4E8979D1-BA3D-4F7E-B581-B5487F93106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1FB9102-F8A9-4EBA-BF80-941D81DC62D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3046D17-58C9-478B-B08E-D0C7794D8FF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22AA239-7A34-482A-9D1C-CD966C1B2E0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313F66A-E419-42BB-8DCD-C3A26BF85A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1836EE9-A301-42CD-B6A2-24CF654CFB7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127A5DB-2FB0-40E6-81BE-42F401C33C7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904B27E-8DF8-4FB1-97E9-3E4921CD71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14A84FF-873C-4A80-BE2B-8E42D012688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525A7CF-96F8-4DFA-872A-211C75673F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77CA9A0-A656-47D4-8BDF-8DEECA836C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85C41E4-5FFE-4120-825B-C18C0E38A9B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D26C8B6-C4E4-4961-89B9-5A6A3150FC1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7F60499-14A1-49EA-AC5D-C0750F06DE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D7299681-9FBE-4778-ADED-5499AAC5A16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64AEFEB-4409-48D0-A2DD-46532267E13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74542AB-BB68-495C-A670-8DE92BD20DE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D1C2CDC-00DD-4202-B59F-4C1C1EDB39D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EC9273B-CCF4-41EA-BC2E-FCE26C53920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A2CC177-8744-406B-8AE4-B3C3B70410E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732840BE-2594-4F29-B393-A7133E581F7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85DF385-CF9B-4C6E-83E8-8B196FC29B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3EB0057-29F2-4864-8CBA-50B75354700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800824B-CB43-41F0-985F-FDEC78FE60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8B1FF78-4A37-4B54-A946-3CD743D0316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B262A3D-54AD-42AF-BCAC-F074468811A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29B6604-031F-4CB5-8A99-5A90EDAECD0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4C45CD5-A84A-4AD4-9060-B8AF664E8A2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8C83A7B-8929-4E12-81ED-46CDF0D05F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B943C50-A808-4992-9316-3A50B4F0D1B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0DA3608-1170-4568-85C0-5F81A6016C2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8773BEA-0E65-405B-A7E5-E3A6319C407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D4146258-1BC2-4624-B9FC-1CE35CE0574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7170DA5-CA33-4319-B649-45B6D9DA4B6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A5C02B1-686A-4EDF-A643-5E524D6EBA8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F499619-8580-4101-84B4-8C976DBFB6E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0A1D485-C588-4226-8E0D-EFC355189F9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47C83A0D-829C-4BC0-8E97-D06770B2A28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ED255EE-A3F0-4CE1-9CEA-DE473BBADE5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2268F3B-6868-4E35-AEAA-7EBD35A7BC2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A81180E-8AC0-4E30-9747-010A7D252CF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4A0ED73-3342-4A11-AD89-1945BD71DBA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DC748E3-47B9-4EC2-AD83-46D834DA510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4C25E33-6B96-43F2-B372-D98B6DD506F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2237B50-48B9-4B6D-AAA2-5BCBA4C36C0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84EEF38-A426-4381-AF3E-7CD22AA959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0DBCC22-BAC3-4029-BDC8-1E34E03DF27D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1725E82-40CA-419E-84D6-FD6040F9601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EDA9137-838A-4C05-B25F-889987FC166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79688B3B-1BA0-4111-93AD-5DA4FA8C0A0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8AB6705-D5EF-41BF-A785-188CF4B63B0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79EDEBD-8347-4947-A33B-D325FA5027C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0F937320-3AC4-4E36-9C88-1C2ABA30BB0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3DFE794-2157-4544-A186-A6BDE49CD0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EC0108A2-D5B6-4C7F-A320-02FBF53985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45295F58-E9AE-462B-A53B-6A17C702092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2F6503D-4EA7-47ED-A7F7-744D48F538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9A544D1-D709-4E2C-8ECD-A350E97355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7CD1352B-B9D6-4A5A-9747-9E6F2BF72D6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3BCCAC4-B499-4375-B02C-87E94B4C8C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19E2428-2259-4D4C-ADBE-9192292EE3C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36BBE65-EF32-4802-A645-F670D03C73E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9DB74D7-55F8-4EFF-9DDF-7E813CF8A6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E6806AA4-0D41-42C0-A0D1-5E3D58CFB07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3D3CB56-84F7-4D59-A795-8C1A5CBF5C6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A09B703-0422-4E41-8722-595D7BC168E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A0CF8EB8-0DCC-457B-9BAC-EF00CE41F36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6BA52BA-CE7B-4C38-BBFF-572CD90D59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4088C1F-8A76-4608-9050-19178ED24BA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F3E34EDA-EB41-4353-9EE3-7176B644CAA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B43DEE8-0FFC-4DF0-92F4-E1D0C835190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3153A38A-C92F-49E4-8A7B-A3DC7F99ACD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F4EF5BF2-8CD9-4016-8A1C-94ECAE74592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1D2003E-7544-4701-BB39-C7C321E43E8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0550A73A-333B-46C7-8D8E-871A965312C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36392B6-E60D-471E-BFF2-0D13D008376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95E2ED7-BA82-46F3-A240-402F586B004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9B23B60-011C-4F1A-8D77-859EC1BA9D2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96D5E349-AD75-435A-81F0-E96D39C72A9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336280C-310E-4B38-B319-97F6BC37481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F3BB1DD-B6CB-43E5-89B0-3B56786BE22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25583B0-BE83-4041-98E4-EC8D0E67530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0D50D0E-FD79-4CAF-A6EA-3B43A609A82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70A1405-3E59-4825-B5A2-B65280B396C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CBE5749-F82F-4423-BAAE-B487A80FE4D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B4F16F3F-C179-438D-B428-7E307F4EDA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18079AA-7115-4CEA-9A84-CACF4A9F63A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CCCDE75-FA6C-457C-8BBC-01932F6006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5A7A758-CB1A-4AF5-861E-994E7A29E9B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3D93FC41-113D-415A-A432-3B679E2FC1B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C4B6474-EFB9-4D01-AC0F-48A0BC4E05F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0B40C0E-4D6B-43EE-9F46-88F187E207C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1B6A1FF-2B9F-47FF-8E80-8DA3760025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5E259BD-D82B-48A0-9B29-9252B9FCCC6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5542DFE-6C65-47D9-88A2-0E6535856F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9D486D6-7951-44DE-9D35-B15A7742C5D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96EFBAB-A5A1-4A25-B0EE-70824D08961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241B553-A81F-4360-8CAE-F30E9685EB3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A23DE21-5E24-4333-8D97-BEED9544C66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3A77F6A-3579-4309-B53F-C97388040D0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00CCD32-21FB-44D8-8A4B-76C705C74C1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CF8991A-3CA6-4433-B75E-0EBEDB1257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91F49755-DE8C-4E62-8012-82B1F714A56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340F01F-8846-4F24-ABC8-A688E91AF3C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1692095-9898-4506-87F6-D23C1EB08C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EC584F5-DC47-4877-9B10-4FCC6138D8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F0C4FA2-9290-4619-8367-1F4D6250D8C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90E6D8B-36AD-4276-9262-5FD146FDC45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23A16A6-86B0-4A53-B4B8-46332944184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D9134D4-7DA8-4523-AA55-C318A38F176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D0D6399-1684-492A-829F-9E59E70AD1D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A5A83928-87CB-4561-9570-2A8D03D5C1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2FB7BD8-D337-4CFC-B3F6-52E2C662C51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28FA5FEF-659A-4FEC-B5DC-7A52A1E57D0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BCAD287-D30C-4830-9E6B-A0B8CE5286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B317083-FB87-4698-872E-13DC928329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0D5D78B-D608-4C34-A669-A0AC4B42E52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7D94A91-953E-484A-9429-B4A7B1EDEAD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A459FA0-607F-4BFC-93A2-EA553F7B43F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F24E7FCF-DC79-4215-A6AC-E2B39945AD4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AF9C753-764A-4057-B2FD-AB3F93D5551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C292D86-6E8C-4B87-BE7F-3CCF9EB04C2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42EBB796-E7AA-4D10-BF04-375F1A48D3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A6DC064-E876-4C56-A991-362CEBAFBD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742D496-7CE0-48CA-9B40-CA866A5F03E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650FCE94-5ED1-4A1E-8E05-38FD4EDB684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0F66415-5C42-4031-95E7-CAEDCC3C56E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0AB6C24-650A-47F5-A224-177C6A1711B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4A9D0B8-9279-4421-A380-31A9621DE3B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79DE28C-9239-4D0B-B250-FE49D79D61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C7E6B02-C81E-45A1-81FE-4716AB5DF7E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58B3A80B-AE31-49C9-9CDC-525A289D612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C30308CD-74C7-4679-A5C7-BA40AA2714E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644EDDA-01F0-49DC-B68B-174F3C84067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E9C88F4-9AA6-406C-8782-EB74DA2069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FE26FF5-5B94-4867-A9B7-A9C0F65B1E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4938D6D-B088-400C-A54E-B7395D3BE0C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C535885C-5441-494C-BFE2-DDB3AA2DB3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AD59205-985F-4386-BFF4-EB2F898DAF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8046440-358F-4347-9F6D-0840494D44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B57F9C7-FB88-417A-9A0D-91ED8D62B8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1CBFFE0-A585-459B-8F17-6B66C3582D0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08E0C0A-4DCE-4BC8-A63B-B1DA03A0D7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6DF2527-CBC1-4BC3-9560-37A6C30037B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51950D4-B4D4-446B-83A5-846CDE7C286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0C5C1494-F5B7-4F6A-9F14-C35C6FE9659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2D0080C-360C-4E85-BE47-86C547886B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7B13CEF-5863-4EFF-AB84-F5E412789FD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90D7DEE-8F19-4984-9BEA-EFF70135189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D93F093-3577-446E-963C-87336F154AA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AA35548-39CE-40C1-BC5F-54D500B865B8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1C61251-2B05-4FC5-B9B5-6EB4FC8B138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4A7BE1FB-2B1D-45F4-8678-E4F26B5E0D9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B99C915-0020-4BBE-8EBF-462A6BD5955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5DE1ACD4-61BF-4DE8-8E19-515F54A39B6D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81E2CD1-B0C8-444D-B4B9-0C03F363D8A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D0B9197-DBCF-41C7-AD75-EB69393706C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AC9C6E0E-F549-4848-9776-164481E28ED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A07E38A-8571-4064-9F06-BE3AE5AE2BC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21E1C1F-9755-41E8-9819-4D6FC67A46A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08391DA-2BB0-423A-8C66-72435304551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F83276D-1502-4880-B1E5-E110E862060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0F511D9-A33B-41A8-A1B9-CA4E32C9A50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A755F5D4-63A0-4D8C-A02F-77AFD057D1E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FF7E7E15-7BA4-4F4E-85E8-37B2427DCDF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6165BA2-2C22-42BA-8D6D-92E62C9DED5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0C99DB36-B4D8-48B0-9359-AD7E757EB9D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94DB99B-C5CE-4FC0-8320-F9D919583A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0CF7916-22B0-4BFF-9D71-2FD8E15320B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41F6A24A-EA8D-4D4F-888C-BE87FDA3DE5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DBFC7F3-D63A-41D8-9F12-FBF3844673B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06626486-8F7A-41E1-848B-478EB97CBF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0954BD9-F93A-4747-8AEA-35955B82358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A823179-0CF6-4BFE-9169-A5CFF9FC291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4BFD567-ADB0-4847-B66C-8B2808EC768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0288A28-E921-4182-8032-AA7558C1851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F8C0F89C-EDC9-47FA-9BB5-49B472FAA85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AD2D35FF-264F-4A0B-A3D2-6528702A0C9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4F4C736-BF35-4911-9CDB-C9CD40B85AD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F1A2355-EBE6-45E6-A3B5-EE3C0C363D2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E1C58EE-BDC8-4740-A1ED-FFB13179A1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56CF6304-5A5E-42E9-B469-2BC4CE3C64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B357C2E-D5FA-43C7-B7C0-175C8ED49D3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6BE1921-B787-4C16-A0C9-D4694DBCFDB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5BCB9CA-09A1-4D1F-989C-22D46A536F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E5FE590-236B-4C3A-9CEB-C78F65A1BA3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B2F5E826-C97D-4196-99A5-11D6461283A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1A8AB0B-DA72-4593-A0FF-DDAC9800AA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00E524B6-9890-4592-9D5A-CF812DC96D5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E0C6D08-6916-4DF4-A1B0-0B5FB57248B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3CC6F07-8547-4D2B-B973-B4E615E888D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A0D901A-96C2-49C5-9A23-3DA8E606D37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874E121-A644-4BDD-9E6C-581218BE16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7AF07ED-2960-482D-9ABF-1E6FE87D959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55901F2-A428-438F-B16D-35AA8DBFC39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FF7F4F6-AF46-4772-952B-31FBFF4A79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EF0ADBE-855F-4861-94C1-D2935313EF0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A1F9DBE-8D8D-4CF4-A7CB-E595D58919E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CF22862F-A374-4B4B-8B6A-91A906589E9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65391DD-8C40-4603-B7E3-394443828B4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BFD908D9-F6D5-46A7-9A2F-16CC53D7D89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AEA5A01-2DA1-4A90-86C5-009E7320E13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AD3A277-F671-4C17-992A-2A336EB2F36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DDD29DE-1F79-4526-A0CD-E7154A9E015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37BDBCE-54C5-4B46-81A0-13F1BD25A6E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DCDB69A-BDC2-44E7-9847-727B4D71249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A8FCA9E-CD27-488E-94A6-D80CF8406D3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E20BEAD-742B-4D06-BA1A-B0B4D848B27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4741B31-0D21-462B-8981-72AEA0F630B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7ECB1F2-E1FA-4D33-B777-2AFC48BD1ED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3A8FD83C-5CE0-4870-B8B0-0787EC94782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0C1158B-F828-4540-9CA8-4DAA28625AE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D3CFDA1-1B02-4090-B282-FF0C3A36767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891CAEC-6DFA-4E21-9F62-61FE08FEFBA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828DC19-9B3C-4299-8CAB-CEE6C9197F33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E75C208-FA5E-4C09-8EB3-44E1365735A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0D4D9D5-79FF-4984-ABB4-5C097FACE5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867F84E-CB9A-4F5E-9B32-7F9FEBCF188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8A8C3F8B-1EF9-4D9E-8298-DFF6D89A1B7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0A656D5-EE81-4844-8AD3-28135C1CF9C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E6120B5-BA1D-4B78-9D9D-3DF7D3511D0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E1278B3-8340-4D02-8D0C-DF35B667D06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175D368-2764-4798-BE19-7C62670115F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3293C13-5A52-4F44-A289-1ADD257D927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0D0955B-0106-48B1-A14F-D38935C8B0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3C9387FA-2A0D-47D8-BECE-43A4D94106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8CFEAD3-F8BF-4F50-884B-DFFD05111A9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F4F5E4C-373E-4915-AF0E-0EE51D28426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73F2FAD-58B6-4597-8F5A-C237D604FAF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9C9AE59-B56C-41A7-ADFC-0316C9E99E1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943F785-A829-47EF-9710-92C812DE2A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6172533-4667-4CAF-803B-FA9ABF529A7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E7AA06ED-515D-4A3B-BF2E-25B4ED14F8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6887413-C531-46CB-B523-B10F57E3136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D893BEA-86FC-4F77-8970-9D1C577063A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00369B5-148C-48EF-8C54-9BAD221D297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184416D-A56B-4FB4-A4DF-20A4537621F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51E63B2-E870-44FF-A08C-E94CC48F4B4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0DBAB9B-D7B6-4790-9BFF-1327D3D209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3490C62-3144-4039-AE82-7E2B4408B0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DC16939-B861-4B72-B135-091932436B7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3942F4E-FFFB-4C09-9F48-72BBD5667D8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07B1ED0-83A2-4171-8CC1-540FA020407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F6106A3-5515-448C-BCC4-F556275AAFF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CA97E8F5-7F88-4E3B-8368-EB1B5D26621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FACD126-7FA8-49AA-8480-49CBBB503D9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B2910AD-A426-4A4D-92B9-814D7C72764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EF6BD2F-8A2B-4690-A938-A2237558D70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004091E-29C4-4A8E-B97E-718FAB4B833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4F045B4-08D3-44EA-82D7-ED3A1BE5114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10FEF0B-2E0A-48DB-97DE-918B930CA8E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17F5E62-3093-4D01-A1E6-CB284B99B10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136FF96-F65C-45A7-BEEF-2983D101AA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E9083AE-9ED5-4E00-8054-3A76B8559FD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BA21765-6222-4645-8AEF-D381743B23D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CEBF0D2-A573-4451-BBD1-38125317F80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F9E7181-9F78-41E1-A2FA-8F37DD6608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B227EF1-A838-4C99-A4F1-114A8E14B5C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C5E00ED-DE8C-4A74-8763-32A9BF5E2F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8A0A4D2-300E-47E4-B0B2-C67E73AD127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47A70087-8F31-4B70-BA55-2EBFB964BD1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EC20E62-E14B-47C2-BCBE-696674EF79B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CDD1896-A3DE-4732-85EC-F65936D80B1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624C5AD-678F-48FF-A6E0-B742BC5AA04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5153F5C-B74F-447E-B702-8199C621680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5B7B9C4-D87F-4C25-B8AC-5B1B6D8258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C3A800D-A1D4-434D-B731-F14990829E3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6D99276-C6FC-43A5-9808-F42788DA614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1AA80F3-1245-4CF5-BF8E-BDC61EAD6C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EF50893-08FB-4777-9168-35EEF3DF126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FF0E71C-339E-4133-AC24-3514DB764C7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8E39ED9-04BD-4230-8FA0-86C77A1C346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18C9973-1564-467C-924E-B2E00AF6F1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38C85F1F-6101-46CD-BB3B-6173482A3D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4AD26488-2438-4C18-BBB9-5470C3A64D3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D534173-9A39-46A7-AAD5-B2FCB84CBF1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77C56FE5-4DB4-4475-8518-98BCC5CDB0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5CA087C-83E2-4C4C-8670-C6549F786CD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1980B6B-46AC-4290-B3AD-600B0EFF1CF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7ADE69D-3BA8-46AA-A9E2-4667967C713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66C078D-24BF-4C44-8424-6B98B82A6F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FF0A655-D59E-4BF8-97FA-609C62C2813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196340A-C521-4F78-B74C-23BC52BEE69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4CD39E8-0170-4695-B0FB-6FC550B88AB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DC229D5-C154-4983-ADAA-D46A025F05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00D93F7-0297-49C9-8427-B3F5F31BC43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C40FE4C-6547-4A87-BC97-79F71293F0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851ADB5-6632-4116-B8CD-849DDE4FE67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D04C794-78A2-48C9-822A-AEAC3BB2CF0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5845163-9163-4B6F-A024-4441B40FE90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8BDE551-5E86-46B3-8C0E-E155935379B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5303101-4247-45EA-8680-20E2EAB7E36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3D09646-F98A-4854-AC15-A247AE87599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806ADA1-E8F2-4820-BF84-2DC7DA2B406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8163F05-C826-4C4B-B602-864DBB3CC0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696C634-DF1F-4090-B859-5294F26983C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92DD591-54A5-485E-AA8E-F3EE8846D3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6FC4ABE-658F-4F25-9CB8-A0AC73D5B64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412F398-641C-4EA9-94EC-60B594E2026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F578B12-DC20-4F1D-90B2-550174EAE67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51B4D0D-1C97-41F6-8A4B-64FF499902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30A9317-141A-45C9-8882-1588A73B6BC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B08F2F00-8E25-4C74-96D6-128E7F22DCA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F0B4044-4B65-4F5A-892B-6DDCD82CA4B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27172CB-D9F3-44F6-B222-102B5885DF9A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FB0E150-9081-4E3F-88E5-9C24DD2897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928B4CC-406A-499A-91CA-FC7ABC4CF6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E4CEBA6-9707-46BD-BB91-E40452E0BC7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DB41511-B9C6-4809-B1DC-46C277BB3B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EB5CC66C-AA1F-4902-A351-1A712CB954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C8AF4A4-0E44-45EC-BF46-74C60FBF52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5208F3EE-26F6-4E50-B689-9244D26F52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196FAF5-2FC7-455E-BA3C-1E32AADD2710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372C5FB-AE41-4399-A48F-886F956F7B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2C90B70-2D27-4A91-BF7F-6FE40DF0CD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D9FFDAC-1455-4094-907B-9A3D86A7A85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EDBCDA4-8EAB-4C81-BC14-3BD1A72F9D6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CF289BB-40A0-4EE4-A0B9-49304D9EED0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FA2DE25-AC8E-4C84-863C-63CDDCDC3C9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30D562E-B988-47AC-BB1E-A0CA821A5A9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A475197-C90A-411E-B337-176D053151E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A9CFC35-C439-41DA-A14F-9268C8886D7B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DBCF777-C661-456D-825D-7DF49598B15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4D604267-4392-439C-826D-4C1D15110F87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3DD4EF9-1F7A-4885-BD9A-B9FF698DABF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177C9E8-FD53-451A-9812-699782BE7B7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65435B7-99A7-4A7D-BF05-903143C9A7A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8BDB2DD-7FB5-491A-9767-892E0A1C05A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597F34F-817D-4B76-9D30-9E7EA58BA03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CA3AF41-5EA0-41FD-AEBF-55CBE2982FE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2A119DC-C99E-4200-A5CF-0A35D35DDAD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F6E7D94F-81A7-4B46-944F-AB6C97E104E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211019D-0C11-4CBB-8246-DDACF57E13C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A63129A-A572-4B5C-9A51-F55EABE2511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E2B005C-76D6-4A7C-A1C7-83CB3FACEFB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2BE85AB-399B-4622-8425-0777F4C5F3F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EA5CF46-C1AA-43C4-8F1A-B479D2DC0B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09A4101B-25D1-4287-B9F8-0BA67C4CDA0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92FB0C45-968D-4102-A6F2-2F6D6797F1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3912BAB-6169-4FE5-B6E3-387CF1E5053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D900F6D3-0F4B-4DA7-B2D2-EC262AB167E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DC70BBC-FD1C-4333-86EA-2DA67E17660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20A91D7-C328-4905-A21F-1E738885144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30CA1A3-5866-49A5-AFB2-8A690120632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7941FC68-A7C3-4A35-A0CA-491127C22C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8A874F6-7F2C-4D98-87EA-8C61469BF04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B57609F-E0F7-4178-8C0B-B69E4E49CB9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FCD0AA8-15BD-4ECC-8C58-36135280268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54EFC77E-010B-4998-B589-93B077267DA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86416E0-57F1-491C-826A-42D0CE4E76A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E441A7A-6807-455A-B95C-87CAC00CED4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0BEA4BD-A62F-4EA8-8441-019A366E93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3290C70-8597-47F2-8F1B-6AC42A0082E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1C18354-B8A8-404B-BBA9-B4BE864D853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C2A7C64C-D5BC-465A-9DE4-0260E706DB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D883258-3A01-49F8-8047-512076C9ED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E2068BA-959C-4F8A-B35E-5BBC48CDEBA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F97AE1A-3C31-4AD8-82D2-17A2EB663AF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9BC07E8-4D67-470E-BE94-D7C3750AF4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C89BB98-5192-47EF-8E9E-4EFCE5E635B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8A162BD-910D-4814-808B-69CB3D7BDE4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255E47B-4D79-49CB-ACBC-FC2BEBB63DA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600AEBF-8B58-446B-8129-C986DBFD013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5766D25-A005-4B1E-956A-384FE81912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A2D265C-E7C4-4AA4-BD04-D03A3CB8437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9EB82EF-514F-4CED-A6B3-25ADD53445F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3836BE4-7CC9-48E5-A6A6-441E3E7985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AFAF20A-D013-436C-91CE-3118DFE6613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3CE232F-0E30-4B93-B344-CF9056D0943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04F9873-33AA-4238-8BE0-B1731841F6D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255C3702-0FD8-415F-996D-6373AA32CE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81B2B97-FFD8-47B7-8002-A92B8BDC109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4D65983D-596C-4627-ADE2-677F256193F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6A46EFA-5550-4CDC-BC23-45D10327006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F9FDE12-E238-4590-B836-69FF8CB96BE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656F046-675A-4733-9D51-29CD89AEA3E2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18E9180-6EFE-4806-AE9E-CCD9514E827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3AD6960-BB96-42CD-A68C-2A68DCD8126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A65297F-BEDB-4FBF-BA91-1442E4E10A54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D863B3A-C310-4566-BAFE-0406FAF4CE0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5943554-3D7A-4AF3-B469-F0B57A29A02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E31CC22-652B-4941-B2E5-6A4DFCC5A4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094472A5-1008-487B-8AB8-D42C5BA9210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3F934A23-04FA-4963-82B9-D4293F3D8E0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3970BA8-4700-4993-BAB1-044A8409B04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323F50D-FAF2-40C3-96ED-03EB5CA712C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6ECEE2F-4795-468C-BE24-8E72A9157B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B627091-F457-4A28-B682-327F8F70DF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9CE0219-9B23-497F-9C3E-9794475B5A4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42ACBFF-53AF-4B93-BCE3-438D9AB1355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C751C48-567B-41D9-B2DF-5243B174657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1B292EF-2F0E-4B6F-87B8-BDA30405A4E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025D6BE-3FF7-46A5-9419-3E6D38471B8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EF11A69-6A39-487B-83A3-4987CB09DA4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70EF4E64-F7C1-4718-A601-EAD66B76DD8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2F4C51C-6068-4DF8-9822-BC540ECED42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0B3F39C-CDC4-4AB1-91BF-45FCFBD37B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64FA0255-A7C6-4A71-9699-02B990BC64BE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F20E88C-0C81-46C7-9AFE-3C6FBA10D2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0A47197-B5BF-468F-BE59-6FBBEA17172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120BE0C-26D6-450A-82FD-4479ECED192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9505439-9570-4B5F-880E-EAFE9B246CC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E1E0F2D-61B1-4B62-B66A-ECCC9A77908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3E69425-C5DE-4E3B-B0F8-2B3556CA72C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042BCB7F-295E-4BA9-B6EE-45551F49EB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9640F80-32A1-4905-BD82-3A448AB6D4A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D790E2C-C38E-4AA3-ABC1-CB2A8C277A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2367F77-F528-4E56-B22F-D5EC7A8CDA5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4A2FBCE-2AD0-4587-AD80-CC3DEEB9407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9D74B96-CF7D-427C-A8C3-C6564060B7C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10C165FC-BB29-4696-B65F-C48830F681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7ACEA994-051A-4B19-AF93-D091E2648FC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645BEDB-C87E-4094-A4D2-0D4B07AC310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A0B8F56-E682-4834-A81D-82346D40A191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EF2484D2-F723-400A-9990-C3836B11A30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35F54F5-8D27-4BC7-B023-86F46406650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D001E64-D69B-410B-BE91-DE00362BDE7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021972F-63FE-44E3-A11E-F00D4BB91A16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414C7B0-E34A-4110-8526-2F86F4E6DA18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4665A31-8349-417B-AF00-4F9EBF2CE28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7DBA9ED-07F0-451E-B9C4-A2036FFA1D5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50FD3AB-8C7E-4D15-B6CA-B4731DAB45D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99D6B98-7069-44C7-9769-8880158DABE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2AF43FB3-3EA0-4409-9E68-5EDD3DA98C5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87DA18B-D3CB-4947-94C4-2601ECD1593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7F04A4B-FD60-4740-95D7-39FCC7177B7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0A568FF-9EFE-4C14-82A3-EC9034CC1F7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B02444B-DCEE-4E79-B941-61585A3B83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A53A019-2D31-43CC-9278-44F81BB8B07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9EF68EA-967B-40FD-B731-173B6E68A8A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861B7F3-568B-4E24-AF26-51CFC781C839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A74CC7D-AE4C-483E-A3EF-4F92228D250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46FF50F-3ABA-4FD9-86E0-E06DA6D6BD2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930FFBC-2823-4927-9C69-0C5CE9CD02D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9B5BFED-AEFF-4AAD-92F4-EC8FABDBDB9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932320E-DC97-4447-8A69-C8617748C7E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F56B091-326F-4895-B599-54AEF251CEF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A341777-4122-4499-9633-66C158A43D8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C622F13-2A8F-407A-87B5-895271CD2E9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73BB919-E9E7-46D5-A71E-B57AB770D26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7BB185F-0FFD-4F93-91C5-A79FCAB99FE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AB72C1D-92F1-4118-A005-6EA01D2192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C3BB8AE-ADB3-4C75-AC5C-7A3FB9147AC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758A0F6-160E-4DD6-A65B-A8C34DEAD7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ABB4AA7-9FD9-4DD0-9FFF-751E0D2D55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19845BC-EFA9-4E6B-92F1-795E3598AA4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7F4B78CD-3191-4E21-8D41-DBC646197DA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EA27153-2A12-4834-BE79-28E715C616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C7F5F4FC-C670-4027-97AF-CA48F345B57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34476C2-6D25-4654-96A3-90C1671502D7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E36152F-5058-4E96-A820-F0EE3B24F32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A55954A-9DBE-4867-9BDA-D593A5B8FA6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0858C2A-4008-4F59-8374-0A7AA6249BB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5721985-224D-4378-9FD7-7D48EE8EC5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356721A-4465-4651-A148-A078EC673453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342119D-9248-4069-B4B9-3A79C97D4F4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CEA6F49-0A6F-413B-B38D-983EAD4E37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1B4170C-D29E-4E16-81B0-B716133918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3740B70-35D4-4EF8-A5B3-86EAB9C14564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F5964E3-B1C3-4FF8-AFB6-7645E167A00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480764D-81ED-41F9-A16B-8D18B308650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A02C691-BF1D-4F01-A15E-C81C9D19FE2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AC1AB84-2DD7-428C-841B-E3E1BF062FA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97B082C-9DCC-4BF1-B916-DB57CB8B29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1CAEB69-D994-4E23-B152-6CE361E5221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9872FA0-2F8F-4886-8BCB-C148A1D133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54B7767-5522-40B1-BFF3-7EC2E5DAC4B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7E180C5-55F1-48EF-A057-668C16E197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8CC2EC0-6EFE-418F-9091-C8A7A242D70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CB3D399D-6EEA-4D57-B976-3CC67C7110C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398E8CA-BCF2-4AD7-8E07-DA1D934342C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2A79B7B2-846E-4230-A4B8-2001BB9837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8186E6D-0296-485C-BB89-0718C2CBBB6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83FAD01-3B90-4C18-BDAE-AAFEAE53BCA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317148B-249C-4B17-AFFD-84692398A82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F78101B-B755-4542-8B61-971EA87E410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9BB54EE-C7D3-43FE-81CB-33D39A0F41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27CF01D-7C61-4898-859F-E1D94FE0A1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FF4065E-9E7C-4520-8137-A200A0E1092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260B427-3E8C-4ACB-A0C2-1919AD33E7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3359887-DDAC-4B1D-86BD-EF739BBA03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E82840B-78DE-47B6-A9E4-A502D34E36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38D844D-BFD1-4331-8220-6DB9AADB59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B57D190-4BFB-476C-954F-937991D128A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3CD3F42-A138-446E-A33C-E94E5BA92C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87A2022-9F51-4D1E-AFC7-4D0EE033087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6347A83-C969-44AE-BD2B-9B2100B05A4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E30CC26-3552-4EA1-A75C-7A4C18DF799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0A373D2-803A-4161-A038-5E5E5BB77C7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EC44F00-4698-4628-AC19-654AA7AD3F4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B0E8C81-D03E-4B6C-9F66-36005AF22C4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CB4BD03-40DE-4C06-8318-9A8727ABE0B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42E4479-7628-406B-A4F2-4508643585D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33B5D40B-7FF5-4BDE-A22E-74BE53F69A4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E47FE2E-44CA-4098-8D4C-39E4CEC1C7D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EEF775B-158E-40D1-9E0E-EBCDE064653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0176878-CD74-441F-911C-16669E2F0EA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FFBDE11-6A5A-4EDE-9739-336ACABEC72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59DBB396-4F9A-4329-B448-685E99AFD16E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1DD32F9E-4F31-4C89-9213-4D84E69F2C4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AE6E8D0-704D-42C7-A478-C157917C58E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A11BDFA-634B-44B6-8D6B-ED8E8541DA5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845E5F5-B810-455F-88D5-0F11690E09D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F5C1550-73DF-46BF-92A5-FF4C9FB7099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68B96A8-3732-45E0-9ABC-66559AF1649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0DEE0E3-0381-482D-910F-F46FA234C83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D18E1FE-14ED-4612-9641-10A7F312882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DA7A4A22-49A8-4AA6-9CC3-AC81162CBD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92FCA8F-9203-4E93-B5E5-BE4E3506463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5768A3A7-2D87-43BB-A006-7C3BE1A6FFD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C58CE33-9869-4BC1-BA97-1A2F01CF455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5DC3D2E-0A54-4004-8AFE-D0D7D16E014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0CA82BB-01EA-4528-A4E8-9852AC1A368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BBC56B52-E2C4-44B6-8BC6-E111C42B882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F7992229-42D5-48D7-8B9A-FD065351AC4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0F32E94-E2A4-4B5B-8084-99B96650DB4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3EA42BA-B9A6-4FFD-B9BE-935A1B941B1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4CBEDFC-5380-4C95-BF53-FC50A7E6C36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DF385D25-96F1-4980-8F5F-3703131B57C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F171A8F-A0E1-456C-B2EC-21DD0D7D1D7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5EB99D8-6C6F-4943-A8DE-BFD6B2BA084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B44A4F4-E5FE-46BA-AF1A-1D69D8BC1D5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8ABBC16-7BB6-45C0-AB23-5AF8ABD0302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A7AC385-D79D-45FA-9DDC-8BF262C7E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A9BCD6D-DB4A-435E-9155-73CFAC28CF6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D95F5A02-89F3-4C6C-AE0F-A544BD8C81D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984193F-B736-4AA6-87FF-134F71211F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F58880D-0821-4FE9-95D4-2AAD6DDBA3C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C86C563-3D84-4FF3-8602-461AB1F41BF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AFE379A-1597-4E64-9DDB-DBBC364B7D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CB00D44-CC43-4232-93CF-DF3C7A7FF27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633BA91-069E-4086-99E3-EAA9836D2B0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774EAEA-1A35-4F77-B72D-BF2EAC17E82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EE625A64-A959-4287-9B8C-623DA06ADEA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5354A97-0563-4A6A-BA6B-DA8FF617D0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6196D70-5516-49E0-A535-F13648EB8944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359AFB5-2327-4402-805D-F828F8C5CC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8ED8C8E-645D-416E-9F8E-D267857729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35BE32C8-9E46-4678-9D7B-8DC9F9AADB7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05D8438-0CE7-452B-954E-E874DF8BF3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39EA5E3-3322-49F5-ACDE-CA7972FC1C5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2C5E6B2-6D4E-457A-8314-4397F74FE5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19F1E2A-743F-4CC7-ADA9-56CE2870A1D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3D7CFB0-09B5-42B8-8E70-CF6A2ECC815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2FF52EC-1367-4B30-B228-89973587E5A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D796BCF-466E-482A-8F71-3CE3C8E951E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CCA6DF1-1A4E-4137-92B0-F001DFF3A75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011E527-DD43-43FB-80F2-E7F876ACEE1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9170A9CF-0879-4FC7-BE8A-F2C46927E69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988E530-37A0-4DAE-9FCF-B9AF7B74C829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35DBEEE-4DAF-4C1E-9132-139C35259D2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DA2B11FD-D5FB-4C7E-A9DB-DEFD034A9FF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6E43D45-C44A-45B4-A0BC-B661F41B125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BA68F0A-F0D7-414A-952F-9BF0F9961D7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1ADDBC96-DE58-46DB-996F-9AF58654D85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9500152-4123-40DA-BF78-33CA86F7E06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C460A8A-9D23-4502-999D-DFEF2E63C06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CF31809-CF13-45D9-8F84-2C270BAC63F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22D4712-4913-43F3-8EB8-2E750C27B1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6D2D5BD-2E0C-48EE-BD68-83E0740EC10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4BCB6A9F-20EE-4B68-9408-C74BD77128C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DAE3B73-D829-456A-AC3B-8FB76A83A7F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8F33B26-5D5F-4EC3-BFE1-49C86366D88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02C661A-7E57-4EC1-878D-A8D286136F4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F3F17CE-F68B-4851-B0A7-B6602ADA822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A1A6681-44CE-4899-953F-5F4F7C1DAC1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CD463CA-9DE7-441E-BFD5-9035096E70C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2369A72-3C4B-413E-B9FA-F1E89D3B81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08A4A2C-24EE-46D7-9563-1CD554D556F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562444B-307E-49EA-8690-70F1CB477D4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9B2E53F-F94D-4062-89FE-6D860D2B3B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1863FAA-B780-4E1D-8E44-6C74AD3269E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E4B6DF7-DA8A-48C9-B669-D4F44F2561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F28B705-ED4D-44AF-814D-248C29346E1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9369E4A-968B-49F1-9F20-4B7432EC1C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9D3FFAC-E4F8-4EB0-91B9-799458885E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0F1F6E7-C5DF-4A84-BDD7-CA652F2BB40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B02DC71-BE34-44F7-83B8-B2D152E4FA8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AC84A3C-580E-4AA2-A076-38C540F874D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25624C3-C60A-4D1C-9EA2-D95F2C2176B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F8C50FE-330B-49C8-A7BA-69A6EF4790C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8FC335F-3F5F-4EF7-8DBF-4E9A1186257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26B1B68-3460-4CC4-B430-59280BE457C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5D01730-833B-422E-901E-1780B0B98AD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12C8902-AEC4-40D8-9270-B2711558379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C71E395-9F3D-43FF-B68A-C797B235E99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AAF87CB-B6EC-478A-8647-343AD326F94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B6A9B5E-D267-4EFA-9F10-00861433D4F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9F7E5A1-4DCD-424C-80D9-5EE787C42C9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4F0A019-A70D-4B23-A3FD-B9D2610D39B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33E07A7C-55CE-4FBB-9E39-ED4947731E0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AAB4451-C5F0-4BE5-A3FD-2D8E0033737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1C32F41-31D3-44CB-9DBF-45D80831719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2036BCE-2F43-4EB2-B174-267F84AA747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BBD213F-5882-43E5-B35D-DBE57F5C9A3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D8C335B-B88D-46E5-9CCD-5201D26633F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FDEE15B-9C02-441D-B57D-0400FA6C870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206E21C-7FA7-43CC-B610-7DAD765C9A2A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77D7BB9-D33C-4D4E-A255-9DE9F5F263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7F58CD5-69E5-49E7-BCA0-FC593773AF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CDCD4B23-FAEF-464C-A3CA-0CD60DA4E3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C520C90-D95F-4250-AE4A-9DE3691346E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A08B7C6-E01C-4B8C-9324-C32051CCA3D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C9711D9-8E92-4215-9ED7-1B0FB1636FCA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DDC9CEA9-1B01-4EB3-93C8-38C50798DCC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60846AE-D4CF-4B70-9F30-F06B903570E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2EA15B3-D4E5-44B7-9919-E6C7021F4A9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30C72F5-87B7-4D2E-9287-FE2812984F5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DD6BB03-7B7B-44DB-B5F7-0BC98DD0E92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50BA667-A11D-4663-85EE-468CBD093F4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C3FF0A9C-C340-4007-901D-4B10E92031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EDCB42D-377D-4474-8669-9420D5BFB70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BD72CAB-AB11-4958-B09B-576E21DFFB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F7550CA-D32C-461D-9D1E-6BD27E8EE1E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B053FDD-A15D-491A-B9B0-4BD50495FC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4D0BC98-1551-4082-88FB-36F839BC8F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55A53F0-C912-4590-9459-9E858BB1B04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7DC7848-4CDD-4BEE-8107-A9F40C75A3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772CA6B2-8B6B-4E8E-85C4-EE9B28511F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3C09EC6-9101-4847-AF8D-F6607F0C76D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8305CF9-811D-42CE-B9F5-90B1AFBF73A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E713FEB-57DA-4CBC-956A-EBD73B72F2B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BDDC5F0-E1DA-4DBA-A752-AF9D56228D4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421432E-5839-4AD3-A916-77C6F44941E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AD214148-A966-4DDF-80ED-AD83CA27F2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3E910E5E-F89C-44F7-97B0-CF7EEB5DD43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045B5F1-A99D-425E-A07F-A465EF4A3E6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CC17DD9-557E-42B0-B33F-DFB87BB844A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9FD1D02-D09D-438F-81D0-1300D8C979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BC142DE-F6F7-48B0-BD75-12C5DA933DF0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BE99551-D437-4266-9722-89B449F1E2E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5E9A70E-FD20-4E58-9641-C548C75B22F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2330F74-91A2-41C1-AD4C-AF2F39D0CB9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D2F37497-7FF0-4104-812B-A4AF33CBFDC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7CC6C6CF-BD36-40E7-BFA5-68DB3F1F51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9D7DC4FE-FE4B-4439-9C9F-D4A32FA193A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F2F8257-649E-4903-80FF-95BAC02DBA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BA2C7C3-49CB-4F89-B3E8-B40D0FCF4DF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4631DFE-E1AF-40ED-95C5-C49C124B8C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29DC3FA-85EB-479E-9CFA-1DC36FF3CDB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EC38EF8-98B5-449C-8AC7-E129A0170B1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805DED3-E7C2-4AB4-A3C8-C2B3784F1B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5A80200-011B-4763-958D-FD38C75E1E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8C8B8F9-0EEE-4F6E-AFDD-5E2010E5CF4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F330AFA-63BD-43BC-862C-00517978ACA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C073803-3739-45B3-8C0C-BCA1C0B22A0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2BC8B58-5DC3-4466-AE95-0E7270E4881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AC11DEF-62DC-4330-A7B4-C935C4C294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20B6E41-AD72-4DD6-A9EA-6D7D1DE2B5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1695CC0-9BC8-42ED-9C8A-338B6F7675D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C8E86E1-EBD4-4378-B001-ACF1A60FA7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EF503BC-0576-4E2C-B969-A1FC49D817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B1E70E6-86ED-4558-8E5D-92DE3F75AB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7EFDFBB-AD7E-47F3-86AA-5DD9C6D117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CC0D620-1537-441B-A4DD-FD7FE7A5978E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0E4F20C-4728-4D74-B56D-43765C7C4A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0951D50-7B1F-4BE1-AC5F-10A51688B03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69118E3-AC22-4DEF-A147-88EDCF28F3E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B0C825B-3416-42E8-84F7-92F80ECABCC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B12EEFB-E77F-455B-BF9D-902E83888A3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52D7AFBD-85E4-42E6-B5A1-164A41B4CB7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F5F42FF-61E4-4C8D-A4CB-A2CF688C0D81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EA5D773-2E77-4C40-BB65-7B6DD6EF1B12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76CAC56-1D89-429B-9137-3B99EA1177E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1B2DA80-7CCD-42ED-B691-157B2B36998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E578FF72-1E54-4D76-BEC4-5F42C11D904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E7201B1-8734-46B1-8393-3C9D336FFA2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D5057BB-9391-4008-9FEB-FFDB36518DC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13563B7A-4076-4544-964C-904606C6FA8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3C9CB6D-BF24-4BFF-B9CB-76631CDE2F8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D83D17A-1470-4409-863C-2BD13BA407F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4693BB3-52C5-4287-96DC-765C26433A2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71CC6EF-C372-47FB-AA63-27ED22046FD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5470021-4499-40FE-B024-B0FF343DAF3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32B2317-9539-4C3D-A997-E11D4C3F3E4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9563AE0-0AEC-4F2B-BB33-3C311F52562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2C48CEE-0F1E-4A3A-A467-4A3E3158FFB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629D5B0-80B5-44D4-8D0E-A79CA4AF206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AE3F744-E96F-4B9D-A7A6-75BD904AFB9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A1A59F6-DEFF-4814-A7C1-C5C7DA10583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580CC53-AEC3-403E-BCCA-B0EAE5DAEF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BD45155-52F2-4774-A30D-8D4395D5915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05211DD-1E42-4405-9A5D-9992C034C7A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DBDD3CA-F39F-48FC-A5C7-96ADDB3E95F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CB43D8A-4E82-434E-BF4D-A995FABC2F6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211A5C3-D9B2-4999-9EE5-7EA0236694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007C6FEF-7C42-47C1-975C-9F01F955BBD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F6A4BE0-5B9B-4BDF-B46D-AB762705189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A34EB8C-6358-4E50-B46B-D49E1F3B300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16D5782-6371-4E27-A1F7-B59D636486B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697C126-3AE8-47A9-92D1-F4C14BF7F1D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1F49707-EBA3-46C1-8A73-C5816C64713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C92707D-A483-4A18-8B6F-8EBB7C2B718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CE2442D-3D85-4036-8529-288329DEE5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5C5CFEC-96A6-4CDB-BD5A-A304873E887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92BB136-2DFA-425C-B6B7-C1FEC75A7C3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1F499F0-DB91-45D7-A051-25C0531D248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BE4EDEE-5608-46C3-9545-FEE9FB565E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166BB8E-F3FC-412B-AEF1-5F99E9D5EC6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0CFF9427-4C3C-43CE-BE6D-2E508059F73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2372D11-6C99-4197-AE38-ED8BF92D78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6AA43F31-891A-4761-9539-9C0C0552B45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628F220-C12A-4006-A069-3806E3C662B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6C4D3BB-8858-47E2-B902-9A1791BEFD8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507C454-C24A-453F-8057-98E8EAB89A4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CE641EF-415C-4370-B300-966DFD0D90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D38DF00-D8A4-4594-A4BA-4545DCB633B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66C8D62-1269-4BF1-A846-7B6B077EAE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462315E-7C7A-4896-A6AF-21827750FB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6187270-BBBB-4BFD-AEAE-8CC99F7F89D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A4BF223-7A87-4FD2-B2B4-2FFA437DA95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C27CB91-888A-444A-9B41-A7462CC07D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6680049A-5BF5-47F3-BC33-4423DD5F9F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486F047-8FB8-4F21-A8E1-589C5C8A6804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79BD34D-2F36-4341-815C-D24E5BB38ABB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49B0778-0087-4FC7-8CDA-614E2534151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47DD4E9-30D0-4BFF-9F94-537F18496D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093F4F4-79D9-4A1D-8141-1D8B1EB01BF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E410B78-6FE0-4E3D-B5C8-3D63682906E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D1A4276A-FD6B-4FC0-9240-9B556DADC30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8DF361F-133B-4183-A02E-912A56677EA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B150DC2-692A-45D7-8899-1954C2B9627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9B6E2E4-D006-4E8B-A092-4439AD5C25A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FB93D4F-DFF0-4F27-AA15-27FAE9B88E9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53E5A222-A985-41AB-BC5E-02CBB0D994D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78AA1D0-AAA4-420A-91DA-D638261B1B3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7B82093-E71D-47B8-AED3-224F4FA54A3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B86415D-C805-4195-A82B-414904BE5EF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F01546A-7E8A-4A21-A3A1-66B003C5FE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079E767D-E705-447D-AC22-3013CA6C78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81FB6F4F-6D26-4985-86C8-077488C4F77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C3126FC8-4C0B-49A2-93CC-42604C1B11B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401E632-164F-41C1-B95C-EEA51F8CDF8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9EBC60E-8B0A-45FC-B9D8-210C71DE42A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896CA57-E70C-4B84-AE8C-CC2E698039D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AE979EE-D0D2-479A-A70D-9AD20219605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A93DA3F-058C-419C-9356-EA0858A4BFE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9C4146B-7464-41BD-B73A-A3775DB858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D19B158-45C0-422E-83DF-35C2367321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65DBFA2-A1F0-4AFE-B101-FC686ED5CEA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0CD1AAB-2861-4B61-8506-CBAC015538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1B52A19C-D93A-4830-A4CB-97F2FA16063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D780B8F-A7A0-4F04-8F0B-F373AC6276B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C488296-F00D-495F-8692-24491D5199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1C71ECB-0B97-42FB-B0B5-806CC12D2F6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45895C3-EA51-4F25-B3C4-5CE0154396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0AFD697-833D-436C-A103-906B64AB0A6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9035527-53A9-4DE1-991B-BD60EDBB08A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6651089E-C14F-41A6-A6CF-6C754BDB4C9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12D26B8-FD28-426C-869B-BF0DD7232E2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BB912E5-9584-43EB-A3D2-B697B8FEB67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87960982-8480-4A47-8DF9-F250C62C1C1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415532E-F200-47F9-A7FF-D182793FB02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B41E02F7-45AE-4AA4-92B2-59E9F913DE6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73E3DC4-A675-49C5-8505-8812B569D45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BE2A1B9-CB30-4849-AA3A-B3803C98E5E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20EB5955-65D4-4C3A-B056-83E3C8B7047B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DC2A0B0-103B-4A22-989C-E37A5FBC446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0F34532-8426-4593-9FBC-82EF0290E21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355BA5F6-AEAE-4162-839A-D87C581050AB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50EC8D8-E2EB-4CFC-9E23-FC35B1F2B48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D4378F83-1A88-4EC5-AE37-004FA5A3038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48963FD-FF09-4268-A6D4-79148F2AE1E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3752E55-BB4D-47F3-8EF5-7820A87D9C9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B3B99336-D6D5-4839-AE8C-5E4563CBD1A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31B30D5-6FCF-4BEF-811D-90C4E2AED54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7E59B88-792B-41C2-A130-D486DC400D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4EE3C19-E05F-421C-8B03-60D30C853DE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0F92578-AF72-4A92-A6C7-9C67155433A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691D1B1-F4DD-4705-96C8-C066BC9444E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D18F591-5B6E-496B-A329-A7F0193F99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1194D75-0A5C-4914-A967-FC124BB104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A2030FD-3DFB-4C9F-A97D-238308FD6CF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474BBE63-DB1D-4E2C-B1CF-6D7F60ADDA7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FCCAA21D-A5A8-409B-AE61-E08AC71090F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5588BB1-6714-48C5-AC59-D13E0BD0358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8101F14-9DD9-4FA0-A4A5-37EF8BCBA5D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85FCBC3-85C7-4E92-BF1D-76EE32B7422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0AF21D2-39C4-4F57-B09E-130315B167B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BA364B1-A891-4A34-8502-803716C5223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4F52899-F3D6-433C-86ED-0A318DA3AD4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A8637E89-B715-4223-8A74-40DBFD9585B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352E469-FA32-4EDB-8779-D27EEC2A71A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091CD6B-974E-475B-A0E8-D769A2A59F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08F5494-5189-4900-B765-36A18BAFB6B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BC5DBC3-AB6F-48FB-BAAD-DF06BCA0BB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2E259F7-E84F-411E-A74B-BB4C0BEB37A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E57AE20-125E-4FA5-9762-ADDDCF6E644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07909B3-89EB-4E74-8073-6535270A12A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3A06489-739C-4569-B396-D9131318A3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7B73FF4-697D-40F8-A7A5-C2616BC296E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5EAF968-0FDE-495B-A421-1038C0444D97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CE8519A-1873-4EE0-8D7F-0BA6FB2663B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71E4AD8-CE37-4533-9909-B5C1F52A62A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3F4E306-156D-446B-BF40-901FF905C66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5E30AB9-A9A4-47D1-AEA3-0DC10F8ECF4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3F92903-E4BF-430A-8D92-B4039572677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D867745-2B55-4DD2-A482-F7C5B6D24FC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3438511-067B-40F5-A327-5B26E1FA51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548945C-5DB6-43E1-99AF-19CB6779F2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574F2B6-2D57-458A-949F-4CD1E94EF32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9F4C2A8-1697-457D-A18B-96E26EC8AEF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38C973F-E5B9-4387-93A5-21AA714FD1F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CF4269E-13A4-442D-9ED2-A0EBE32676F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8E3BD33-01BC-497F-BBAD-55C890BC629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0A88923-2B0A-4AC4-A25E-BA2CC021EE5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4AF34A3-61B0-4ADB-B3CD-B046D8776E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996E0C9-2585-4952-BFC6-BF7B879682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3EC86DA-1902-46ED-A94C-CAC3CD52879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D8B0277-657F-48BB-9058-A42ED56427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ECCF353-7222-482C-BBBB-9C68E197580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A3E9C4C-11CC-4F7F-B264-9BE6C8CEF8B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FF42316-2705-4028-A090-28C9B88CC5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1AAA9AE-2AD9-4095-8F6F-9FFDA5A0E5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2BC4442-4BC8-4B79-8B95-78F8984F05A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7405FC0-2D81-4FFD-9CE7-EDFEA1CD1EA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2F56B01-1682-4658-BE16-BA1C77CFB544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299FB91-1949-4A74-B058-70A465B2648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9C8A0EC-40D4-4D25-98DF-08ED425835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945DCCC-DA73-47FC-8730-A830F197B0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9E81729-44E1-4784-A525-39A3EF4720E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471BBF7-9F27-4ADC-BCEC-8CE5BBB4D1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B250683-87C0-4A88-9415-49B9DEDF72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88FE2E8-7D24-4032-AE0F-465CDDEAD7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983D37C-4EF8-4AD3-8CB4-FBCB0BDEA3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3684405-3D5B-4933-ABD8-70AE166AA5B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A6B950D-A9EF-41CE-81C8-562B17F921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C4715BB-3114-48F2-94AD-ED6C9AFE09A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CACF7BA-42C6-476A-88F1-7AECC428331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EAC6DAD1-77EA-4E97-9F9E-49DD8479A78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EEAAAB6-A30C-4D0D-A0BC-A1E0090C204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09E6681-AFD2-4F29-A0A7-3B3A59CF1994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C4C2BE3-C8E9-49B8-A09B-87DB304C304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71E1353-9C3B-4D9B-AC69-C533ECCF76D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6CEDAEA4-30C3-4701-95A6-537B9A9D45B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74B6CBA-109F-43C8-92E6-0061EEF8635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B78846D-5E5B-41DD-A752-9901DA8B689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C166CAC-1053-4A81-9A9C-C0CE19EF016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217357F-450B-4586-8215-65A93BCCE1D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314D907-FDF9-4EDE-A5C3-212128263A7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1D6FCB6-C467-4C71-B3E4-E87AE8BE292D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956AFBB-9547-47B1-AE44-7001BC6F1FC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766AED3-7BD1-49EC-BC19-E20526093C8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8BB59BF-BD01-42EA-B7E1-C4FE4D664A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CAD408B5-A563-4BFD-9094-8DB82FC2C6A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58146A8-E910-477D-B6F1-982541E254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D0CF9CF-DD59-4333-961A-A0BEB2243A7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35212EB8-25C9-451A-AC6E-BDA7A04A652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0A034A7-1E8A-4434-BAD4-09FB07B969A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8625C00-8AEE-4F46-8A40-7D5187DB74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0162D62-627D-4BF0-A9E8-9BDA21852E6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0407401-A1FF-4919-937F-848167E322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5FF6E81D-8DA5-4D6F-9C2C-7B23CF44593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C9B41423-7F3D-4865-AA57-D5A2EF1BF93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05AF925-5DD9-4639-97AB-AD8E7454233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5D8FC4F-B34A-4D7B-95B4-777D398E94A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B3CDD00-6532-4AAF-AC8A-230F365C8FC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4DBEF7E-AA9B-4624-8E2D-E59E324DBC8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988EF744-9B31-480F-B8BF-798CA6D2E7E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1EEB246-B1B5-412A-9731-D03BB54E0A5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F7534EA-8461-4F38-A35F-E5178A7B9FB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F8DDE11-A45D-4583-8381-1E7173AB6D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F8A6DE4-D50E-4BDF-88A0-DFBF49724B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B800E79-A7DA-447B-83EB-296BD329D4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D4F04D9-FD7B-405E-898E-D851F6C2076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504C5F4-3C66-46D6-9CFC-5FA0D08332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227DDF0-D1A8-492C-98ED-DC63A27FCB6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EDC8A41C-C9A7-48D8-8DDD-5C4E06FC351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33BE9FC-BC24-4065-93D8-F4F54DD337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55C7F3F6-A0F6-405C-9235-C72E7EE8763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300F6D7-5915-48EB-A31E-BCFBB7FA100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DEDC6E2-D772-4B47-968F-0513E791F1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CFECB980-9C99-4255-B912-0DFFA3924B0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274390A5-A418-426E-96AC-63273E1B2FA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966AE60-BB31-4106-8681-2176E56D81D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C0AA6B4-4016-477C-82EA-ECE174B16ED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FEDCB2F-422D-4173-9694-006BE3942F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ED63411-03F6-42B7-9C58-D221B7F2B48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97196D0-1F54-4356-93D8-AB14B01DAC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6687839-A908-4E3B-A6AD-676B36DA9BE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AD501CC-95FC-4734-A383-E4CF423158E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DD72643-6600-4876-8715-FCF37A465C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1A7D6CA-37D7-46D5-BCC9-B3A8FB55904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6CED055-312F-4FDE-8049-3AAE99A8B96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FA821338-008F-4F2E-9DC5-810AF6EE721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9F7805C-3055-4452-9CA4-F037F8D6FB2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5511E31-C0C8-4669-A5A1-20FA4F64A0C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EED48D66-D1E0-4E82-B3C5-BF9F535C1F4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64AA159-129C-4516-A1DD-786A4981F8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F9D2757-8128-414C-893D-E437B135E24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31940BC-FE87-4592-B65C-B4788BCE6E5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5005853-03A5-494E-B578-E97E267FEA2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20EA228-5859-4B54-A01B-5C249B208BB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690CBA1-1E2A-4AB0-AC15-4AD1A86F443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8DA5531-43F9-4382-8E66-0EC21194ADE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2C2427D-5126-4A1B-A25A-C4A55D8E82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AFF9B19-913C-4F5E-BCED-CEAD7FDDA73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D6B01D2F-C42B-4D75-AED9-50A99FCAC48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6F7E745-02A6-49EF-AB4E-0681A8AA5932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ED8E71F-83D9-448B-8E91-0F9F154213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ADCB902-7CCE-4A44-AFE9-6CCFF65899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0361993F-9277-4BE5-AED8-074C8AC0A0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7A2AED4-0E6F-4221-89B9-5D35B60D8ABC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2171F7D-7A2B-44FC-9A7C-42DA237A44D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8967A7E-227F-449C-B214-13E8D561DE5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C5251D2-FC6A-462B-9D43-4CBEE3939A3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67E77A8-387E-412E-8273-32B4F2A1FE5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81E3BDF-86E0-4229-883D-8A055FB37CC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18B6798-8EDF-41FC-9D3B-18C2889B076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692D44A-10D1-4797-A932-49FE240708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00C5F83-EAA7-4B83-AECA-B87BC939184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A042CB3-2916-4B8C-91F5-F3AFBF55289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DAD7989F-E168-4188-B6A8-419917513C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BD71D5F-73DB-4E58-999A-805983E801C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930F87B-04E4-4093-BCB6-48FAC1A971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040D3AE-F2B7-449D-B1DA-F6D4FA7890B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87219EA-5709-48F3-930D-44696EC6EBA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635F3F3-96F4-42F8-9BB0-664FCD93CD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6C78A01B-D3E9-425D-9A78-390BD6A7718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8AC2F1A-905C-4869-A465-910E5D4F125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BE2392D-5919-4CB2-9809-C4B8656E7A6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3551036-408A-4162-B90F-4D49F44687F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AE1DDC1-DE4C-4FBA-BB28-D04CA8B52F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B4EE2E1-FDD1-43C1-8E71-27C2575956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8B5C8A98-7F72-4946-8D16-08B2178C62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DDD066F-F1DC-4174-9CEF-68AF4BEA13E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DA5FC1F-DAF8-410C-9664-891D987AA3F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26438A0-D44F-41B8-86BF-6FC2BA94160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449145B-37D8-405A-A45C-0F7644C0150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93F53D3-C67A-4316-995C-55BD1FFFE71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4D998B8-9009-4DCF-9088-E6B3126F82C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E8D7F1F-9861-4066-9995-947DF41B069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3360B47-3B87-4FA4-9A28-1937B008F99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47F9300-7844-48DB-91A0-32AABAC8DB3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0C023E5-5974-422D-BD66-A32C6D622FB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FDE56D2-95D4-48F6-A2AD-9D79A2987B8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1EB15F9-9A3D-4CE8-83D8-64581D4EFA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B6E8139-7FC7-4BFB-AFE1-95C424220E5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227E02F-9077-42C2-8A90-346D6A3BD57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0BF4626-A2C7-4842-9682-05BD2CC30D8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41506980-DFC7-4DDE-B9E4-271E36626B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B2F280B-2265-4FE1-B93A-0554C37A9F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8B31AA6-1CCC-463D-844B-4F4D657D1D5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845A8AC-28E3-4812-81DF-E9C9265243A2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A56A61A-9F23-4D9E-9C68-1F9E388D89C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F3FD1B60-7CCB-4E5B-92A5-529B696DB93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FD8E231-1F48-43FB-8B33-621303550E7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C7BC13A-E10B-4CB0-B4AE-321D40DF7FD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C8ADC0F-FEEE-4A1E-8504-48E1F22FACF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220BCDA-936A-43A3-9828-56ED01A21A1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47F4572-FE2B-4211-8320-19933F5FD73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D6C696D-F3CF-49CC-88B6-C87FD09A21E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4B276216-F430-4FEC-ADC4-816D259C60F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F851C68-1C29-4F7E-A5A9-5C11E78DFD7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DCD2704-EC92-484E-A5A4-5CD6AE320A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2968C09F-454C-4295-9C1C-BBBDCBCFAFCB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B53DDAD-B792-4BB9-82A3-D3303F0D7B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D6648B3-3415-44D2-BE6C-87F6AFFD07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11AE0FA-0D0E-4FAD-B555-F4357C34AAE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0D4C3D2F-C304-4B07-B734-5C48F16FA5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11999C3E-EE20-4B12-94D6-FDC18F4F56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DBE667F-968E-453B-A918-1A1D2EAF067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B0FF63E-AA83-47CE-8E34-F4892D7D052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E2B55F9-80C1-4E82-9492-19390B27359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E092977-CAD3-4C1B-8ED9-596B583B886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6156F9AE-CCA1-4CA6-8B3F-CF232380ACD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770EA50-977B-4324-97C7-BE01FED1BE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92308E7-C78D-4F48-835C-00A331B48CA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BE6B121-5C6F-4F59-A630-D8D5B1365B2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A1F9E380-A9F3-42A3-8C78-B1C1A795990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9330AD5-FF90-479D-89F9-724833E298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0BC5E79-9087-4D7D-9E3B-B5316952CF69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7DAB041-9998-435A-B662-351405E505E7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6DDEEE87-802D-41CE-B763-BA9D55310DF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ED39CF6-D8BB-4458-B72F-1744E2966B4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6FA416B-C53A-488D-A5CE-400BB7CCB43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504DB75-4957-4416-9F2A-0859002F8D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CF135BA5-58B3-4A7C-9568-6A003BA2FB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9467907-2110-451B-95FC-41A4A5A8BE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06D9C7D-9DFA-4E4C-A4E2-F717FBC1BD2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5C6F98A-EEBE-4565-A5A7-10D5FBDF4B8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C53FDC7D-1D48-41B7-AC7B-09DB90A9BB23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B1BAADF-5E44-461C-8A6C-9BD682CE538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459D04E-98C4-446D-84C2-1501072648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27E9A58-502F-453E-88CB-8E7177225E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F56B501-E7FF-4CF9-90E4-9947E30868E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215DBC2-CEEA-43FA-8173-D27BE28139F4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67A2A66-3A82-4FD4-901C-22728636E58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0CBD221-F814-4032-87C3-C83B314AF58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1C93607-9D91-4F1E-92F2-C98F4C9999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036BE8F-2F8F-4C86-8BF4-0C0882BCBF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C61A840-6D12-4708-94AB-D0B9C31D44F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C63F1BE-9278-4CBC-A632-1712AA85E4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710E421-D37B-4B2E-96FB-AA161CF7C3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35C01AC-27F6-4074-981C-2CE838C054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0EC258F-3EAB-442D-9379-D25A2ED3A5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2762262-083E-4465-804B-63E9C91EE8D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3ABD9F0-CA34-4199-8195-D32F143D20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06B04625-069F-4016-8BDE-2A0231EEC3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A7BFE12-8DCA-4AB7-B1AC-CF875E7F4CE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C133FDB-0397-4CDA-B43F-4A4A2B0C299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F9C90F3-2401-4DCC-8A75-520FA5B90C7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0C0275F-6D64-4C24-8953-2C9343BC9A6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D0B2FD5-50AF-44CD-A4A9-7590BBE18F2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B34391B-99B9-43B1-BFFC-7EE45D0F0C1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6A66A7C-7E73-4EE2-BA56-946FBEBE2CEB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E462466-6322-4859-9F53-62144E0B075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F5D34FE-84C3-44C3-91FF-F53C0F4D2E7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3FC1AAC-1E44-443A-B2FF-B3D4EF2F6D7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5525B2E-4FF6-41D5-8F86-817DC10C3ED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DE78EC3-EAA2-4017-A5E4-822FAE6531E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2A0F3C5C-8673-498A-B3F4-EA29737CBBD4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904C48C-9757-46BB-BE72-12CF8B0DC4F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2910801-32F3-4416-A9CD-D4D3D530005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574E219-2BE1-41F9-8F43-9689740377A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BC95FFF-3974-4CC8-917C-33CD61D9E4F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1652A90-AF42-4A59-AE17-CC5DA681966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EF50E78-5970-4012-918B-F9EAB3DA81B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FCC5676-DABF-4524-9F50-6685FC69B2C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4BCD25B-32E2-4584-8219-3A32D37819E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6BD5FE0A-F14B-4C9B-9B15-9119D4022E6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CDCEB268-A3BB-4295-9055-C7D04AA1F6A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BD5943BF-9BD0-4C26-8F01-02F9C0F5BBF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A144D81-C3C9-4D1E-8E94-AB16DC1B0D0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EE1739E4-122E-40C6-9E33-31146833FDA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8FD5899-0570-4F1D-951D-AF8AE288B5B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B3F0AA30-7180-4DAF-8801-C09F9FB6521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6C8DE49-5EE9-4F96-8F67-5B51BFEB68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98054B4-37CE-43F8-A1E2-4582A60DE33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6FE69BC-9706-440F-B4E9-CF3E8A5E1C2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BC4A5FF-9B1D-4BB6-9BB1-3EBC17C911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8A4C021-67EA-4B37-BB99-17B770D1E44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64BCF54-988D-42ED-B845-B560A44BC75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7054095-92CF-4228-BC12-3C07C1E0C5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D0EE65B-5D18-4E00-96E6-63DCE0762F4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E558B588-8B01-46BC-8BF9-429748BCDB5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BE2BBF9A-7F13-4DB6-ACCC-F44E344C37A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E5BF276-F4B9-4D9C-9ACA-9174B1654B0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E8C7AB9D-04C2-4087-8B84-011DD6FF592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A60749C-4AAA-496A-9B7A-1E5DA0D1B3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27ADAD5-F709-42AE-9FA0-A95DAF83997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993EAE7-0AD7-468F-B83C-8407188879D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F2CFC756-F7AF-426D-A0F4-A8BC5931ED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4BCFC0F-BEB3-4FDA-A2F2-FCB5192A70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70FAD29-AF20-417E-8A6F-747E17DFF3A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24AB592-67D6-4B9D-B049-AC3918EE602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68EE635-E2F6-4184-8057-E4D1ADECC2F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BEA34C8-DB13-4155-9E49-3096A31B4E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B5500D4-8628-4DD8-A0E9-8460ED6E039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9AB7080-C2B0-4273-932C-FC7282D249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A19693F8-28D5-43E7-814C-1CF32E14FF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F7FA74D0-1EC4-4CDE-BEAC-733A78A8F3C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4CAB989-A9A9-47E6-8606-D322A75C0C1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56F6BB0-697A-41E6-B344-95418008AF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3D0964C-4ACE-484E-9B31-712C4C900C4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49CF949-B353-46F7-B0B6-A0554F0214F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47803FD-3DB6-4528-8C19-C9EC0EEE25E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0344309-704C-40D4-B51D-F621B21E4CF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6B6D3BA-B273-439D-AA7E-B9B00FA937C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BAF98EA-486F-443A-9DE6-93D6919491B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377C69C-88CB-4F6C-9D92-DC06D132B45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783B4F8-57E9-428A-98BF-94FE81AACD8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4465FBE-E782-47F1-8043-E4BD17A9BC2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B1A7E14-8DF9-4835-B678-E6363C5F41F0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E576908-9C89-42FF-94D3-B80BDCF0E7B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A5A25E7-6ABF-4EB4-BD7B-4D2699E7108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33A76B62-1DBC-4E29-A62E-A6322E0BA4D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D160C5C-249E-4F12-8CD6-AEB8BD16C57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059FA04-31EE-45C0-9844-A588BA5CBB1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3FE4C5A-2204-4395-ABCA-46472F2618E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0265D805-F952-4B05-8C83-C920E3458A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B7BCEF5-508D-43EC-914F-DBA1CC7C1A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E5548E1-7456-4DDB-8E73-56153799800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0D706C3-12C4-4C38-9D6B-E4E3DBFA575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5E28A7F-14D1-454A-9FB3-360215E72AB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337BC5D-B7F8-40B5-8E5A-1B26DA29DDC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B53B8B2-BD92-492C-8046-3D80EA0A337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A9433776-5185-4993-9CB9-618BD250689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8FC1FAF-3DE6-4FDB-A3BF-6BDD3E8E859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87E45BE-A8F6-4BC7-9A4F-3F94FCBDBFD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B8A9A4B-F38F-47A4-8A3E-BC4DF80285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E57554E-DA3B-4205-ACAA-6B2B3DD5B23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7F5EF75-7E82-4778-8C32-6E5B512F07A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D2C17EBD-E0A2-4AC6-A854-FD686606D4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FE258C1-1C60-48E6-930A-F1C3E71FABE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B33BAA4-8855-4F76-9217-4242AB4F6FC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FDAE95F-9F66-4DA5-B38A-62623B55B13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54EE71F-E35D-4B51-9048-A77DCCA33A3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D385F4B-6655-4022-B131-EEF7502D65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9F7C7BE-5069-4057-80BA-EA0BF92C1A3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186B7376-9F45-4436-B22C-7EEC9257C53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6965D26A-CD9C-4A2C-936F-7F7203BB4AB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1BA6FC5-6981-4F11-B935-F2958B69572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60760CF-62B6-427E-A2CB-33287DC266F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F12E8EA-EE6B-494D-8A8C-5A89492EEF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DE68D99-97B6-4F47-9866-DE7C6D5B605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81CED64-65A2-4956-A1F5-94F0894274B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C68BEFBA-ECF8-40E9-9EFF-68C45826661A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FA2EB3F-8C7C-4963-B9AA-94208894EEE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C6C3F9C-7C96-497E-8FAE-50FC9486D86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9E7B6FC-9798-4751-A4D2-7022A22193A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EAFD2E83-03DF-48AE-9200-248E631292E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853867B-F77A-4E75-9B09-5FBCD84C01D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10A3C0C-F82C-47EA-A437-5B083A5EFB4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3B56F12-C654-453E-ADDF-FC25480A4DB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499793A-5FEB-49A6-9E67-B3BC3E2D763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5359765-46AE-4045-955A-A64442DEB46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9C6E639-4379-452A-AFC7-B9B522C2DE2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6356940-3902-4D26-B2B5-813524B8E9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9653C6F-A2C7-4B56-9FE2-6B1B435B646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569A114-0E21-4BA8-84B8-F609D1E3DCE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518D7D6-D319-4D47-BA81-FE5F0AF3C5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A4530156-7349-451A-9AD9-B07332AC40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C5DF506-1864-46A2-9F1D-0363541E08F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3FAD999-B85B-45E0-B93D-A962360CEE1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4B336DA7-2EEF-45D6-AC73-BF9AD6CFBAE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6104CAF-3893-40C6-B65B-35A5E56A767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FF9C5DD-E54F-4AD5-AEDE-02DA0919175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0E5E755E-0014-428C-9A0A-1C6FB4A1099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17DB95B-33A5-4A61-A38F-FA1AD252139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2B5DA44-0004-4997-B640-86438004A4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78D80FB-8122-4076-BB0B-2A14D5140DD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8411819-5E0F-4CAE-AE55-962B0533DE3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FC18AA8-8461-4567-8D62-78FA63837A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2C427A2-1CB5-42A9-8FD4-6905226BD88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3990F366-8F15-4E09-98FE-F3E599A786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EE001233-1779-4896-AE16-C6426273FE8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462F5DD-B1E3-452A-A3C3-D678795E64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1DA3ABB-B5C9-4F4F-96E4-E5E8524FE5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A189E55-8FD5-4A3F-A9EA-22399123443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815AB49-8166-48B6-897D-E6817E7A53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FE6F976-F9EF-481E-BDFE-889CF8DC1D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044A9A3-3D21-4739-BBE0-5C5218539CC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FB8D253-CFF3-4BB7-AFF3-6FC84F00791A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66D272C-4457-458B-8FB0-97A3653DD16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05C0B4B-43F3-4E6A-A4F7-7C18FD025D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556C384-7904-48DB-96C8-7E3ECF2B266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61BED27-A46A-4D33-9A44-F0236AE565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9ABA8D0-7D07-487C-838D-0137AF5E16C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CC6D8FB-006C-4A4B-979B-E4C35BCBFFE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F5EA3613-B9C9-4F2F-9A2A-6CDD2A5E31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FAEB0C18-21FD-4B86-85A7-134F7D5930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0E15C28-6761-4806-B911-F2B072EEC98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A925A9B-D345-4452-B723-6E2D56151DB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FE52B7B2-B7C4-4AB8-99B1-8530CAC5248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7587A25-8FFE-4F2E-B35D-72BABCFAB64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DE63260E-C346-474A-82FB-8150FCB8B11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B7CA5B2-F4F0-4DA5-ACA8-0B2D30B4107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D1D3321-A8FD-4CF9-8FF2-875E46FA5C8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8D5A623-9B16-4D4F-83DF-DB83CD439B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FBC9ED3-A2D4-4D3E-B86E-56B34BF71CB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C8661A6-5A34-4556-8D60-6C1E105032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0D834F9-81F7-467B-9E03-D954AB2D0F1B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F2BF680-1AAA-43AC-8AB1-5D11E333326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DE3FE59-4992-46AB-9DCC-3B8C60D46F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2189F5B-F01F-4D16-979F-1E9A0AB37F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020A5E7-DEBC-4641-AA1B-0E17FAAB998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CF618B9-386B-4FCD-9DE4-26F3CCF3D4F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225D7B0-A3A8-4EA2-BE2E-E7B741D82EC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84FD1F6-D146-4748-98D2-813F0605A91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87215D0-DA6D-4C86-AEA5-2A3E3F1683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6A266F4-8EB2-431A-818A-03524A2869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1AF0ED7-ADA7-4AE7-89F1-938F6C271D2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1E28570-2715-4A74-A946-2F81C1808C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BDB754F6-04C8-4C20-BD79-8A8744EFE6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8CD528B1-54A4-43B1-A7E5-2598A9E1AD9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5ABD5E5-F077-4340-A175-B252639C64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5094134-3B47-4E6A-94EF-C961D93EC23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24DA732-92AD-4C0A-A4D7-21F8FC1375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7BC077F8-18F4-477C-BE7B-42A6F5FDE7F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1A4EFB4-BE13-4524-A0F8-B162766F906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7298EB8F-DB55-4C3D-98D1-1F42E52563D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C8813DB-42A2-4AE5-AD4E-47A2E64B77F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863E5E9-892D-41C5-BB63-17066EAA6371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A2ABF8C-89A0-4CEF-A253-950019C76EB4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C051839-85F8-4399-A2F8-2813C142C36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9CD1E8E-F381-4752-A01C-ABA9ED5EE32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66F823B-AF05-4EE4-803A-B5AD7BE3BB3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27FBB26-E3EC-48AD-BCAE-7FC9214E3AA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4387F59-A552-433E-9674-061BE4F7327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FF30CFB-3585-4C3D-90E4-17AD7514349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49EB1E2-90B8-4D33-8147-529C7EB7452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60B749B-EEF4-4F3C-A99B-381EDAA4D2A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40E870D-F2F0-4241-8EE4-A0EB503328C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1CCA84D-BBE9-40B8-A138-58DC705DCF3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8E58DD40-6201-44B0-9899-8346285AE3A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106E9EA-4216-47F0-BE75-F24980BFE4C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94AB8EE-B724-4235-ABCC-4B74A50A178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420371B-231A-443A-9A7A-FAD11342AB0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3E4D88F-1428-4556-81A4-06DC4268857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372D50F-7EF4-4105-B7BE-F5A23877B36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BD4B5E4-F713-4E59-BCE4-1221D3259B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871A0D6-E3F3-4E1C-BCEB-B0C2E4F9C72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805BA33-E523-4BB6-853F-28910CEBA1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CF86D1A-ADD7-430D-951E-6A8A2812A59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2F380E0-F857-4E6C-8186-082A46D52ED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9E7B381-48BB-4A75-8514-7C7A784F962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F64391E-D815-486D-9F36-E566B129E91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938FC0A-7D94-41F5-A57A-4DAEAA3180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3A87268-A4C1-46C2-A285-251FF60766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36CFD7C-628C-46AC-887F-2081EB8D0AA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53BF5A0-60E4-43C3-B9CB-C2807CCB12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153ABDD-54F1-4D41-AE6A-2F149B59C42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62104D4-F681-49D5-82D6-E3A2D0F0F11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C488A0C5-5203-4D78-96E2-0FBB14235C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A9A21B0-EAA9-4720-820C-EE924869B6C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2FFC29A-FD98-4F29-8368-58B0A7E2B77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BA6020B-17BB-4355-8C87-20D917EA1F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70BC012-FB80-436A-B268-FDDA0F1F4FC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7379C39-FD30-4E94-BC46-9EC3862ADD8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015BBBA-D1C7-4244-825F-2BF28235F2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CB94DD85-0E57-4CD1-AB4D-C25B5DAD69C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63EEAEF-76B4-4DB2-9B7D-070D561893B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9797A7D-65A4-49DD-9563-0A50E2E8D4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FEB0A9F-1207-4B47-9FFA-E9D7426A17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1B115C3-624A-47D6-89CF-5B8F1B44FFE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16057BD-A7DB-47AB-84A2-1E899C7568D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EF9F025-52E4-4B23-A25C-9A59936B94B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E843A91-6390-453C-8241-FAA904BCDE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7796ED54-A55B-49D6-BA53-9A749B07B90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9C13E24-07D0-48C4-8BC8-C7ABD2F2132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EFCACDD6-3E02-407D-8E98-86B3D6F7884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2C05146-B975-40ED-9FCF-F389EB6D3F5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0B02705-9418-444A-85AA-D6CF1529919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01F46D3-E169-4F8B-B23B-9E347C6036D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AC0E061-02CE-4A27-B380-B5874813CC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732D4EC-752B-42EA-B4E3-40A74302D178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06BBB6B-6F1A-42A8-98C7-EFAE39016B29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0E52111-1A42-4F01-8A94-EADC5B7FA82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9826B5C-B042-4207-8799-6BFAE7196B3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855A84F-0B67-4D3F-96C8-DE01104C26C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DA2B2CD-B0F4-4D92-945A-3668CACB522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F344A33D-EB42-4014-970C-A454EB25B46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C3BCC5F-1B21-4130-9893-576CF9B46476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6D6A6A4A-7930-427A-A5D6-977259BBBB4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4220890D-920E-4E60-8DD6-42F62453A33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C813258-CFB3-4260-ADE7-48CB8B86121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BBB47D4-61EE-4063-9D64-204D6918A1F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BD06E0C-7DE5-481E-8F97-AD85C46470A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0E84312-171C-427A-8AC8-6BB59159121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661F140-3607-482E-9BB7-A980D63E9EC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5734FD37-9BA5-45D7-BE7E-998E4A4AF3E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2F7AA1D-19EA-4CA2-86A0-3B93EE4895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05951AAE-0473-400D-8A76-5D658F284D5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70CB0FE-E983-45F8-8352-BA6AD0CB732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FEC2C10-31F2-4196-95EB-752C26CC042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C8C992B-981F-49EF-82B9-710F378900D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4C7BA21-DB01-4349-B54A-6807003F8FF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7A0795C-730E-4173-9A7B-9194E4641E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DAB7D1F-7500-457D-BF71-D06985A6D8B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91405A3-B86A-4F85-90D2-3765223F3DB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C150F8B-1339-45EF-841E-CB91C82038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9ABF83D-50D0-4ECF-8AA3-61AE24518DA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200D713-9D76-4569-AA1E-ACDC671049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3832B50-9398-44E3-8930-13EBF89313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203BF41-27BE-4BFF-A863-E0636651BD5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279BA9F-97DC-477D-8A8E-DB20ECEBF1A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FEE4186-145E-404A-A833-9268A85C3F9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6233760-7956-48B0-AEDD-1E5E20E8866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5E2CA11-6E74-408F-AEC0-51AB49FFFB5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F960FC27-E4B5-46C0-B724-F46436577A3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8819048-25C1-4D70-A748-6D441801493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CE73D097-E0C7-4243-A4F5-1D1949CEB0F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3F0E8F7B-6E12-411C-933E-1E46E603C72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31096F5-0B88-4A35-B7AE-ABE0BB25E7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44DDBA9-8E89-4D01-9432-B54A3AAE5DC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1F283F7-05CA-4933-B6FE-454D7550912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40D9ACF-7244-4179-B3F2-36832B7782F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55E98848-1548-4135-AB39-E69F7582FC3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A135D85-6C14-4CC4-9ED2-B2B4CB53F87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CE56C55C-E56B-4120-A819-2E01CCBD563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2294441-8A28-4966-BAE4-187885C8B9A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A5658FB-A393-4FA4-818D-275AC54A2B2C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1533A22-C7B9-4020-B7E6-E643B2BB0CD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D7DC491-7876-484C-B3E3-6557610217B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A83890B-2524-4DBD-8C06-E75CDA3ED69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1371D791-99E0-443C-BE6E-7E6B894E5B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7D64370-49E3-42F8-A35B-815F0A9FCD7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83CB638-A968-4594-BC33-81048914472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B4F4889-CB27-4D47-AD5C-2F9DBEEA70C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B3BA0C6-9637-4546-A2C2-E08544AA5F2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398A0CB-C72E-4F41-9739-B4C57F7C58C6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4D668CE-DC28-40F6-A21B-C3F0E42125B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CE12B46-0ACB-4B0D-93AC-07FB65048C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0CAAA85-1B2F-4DC6-B229-4461214BF3C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180F40A-7483-4D0D-BAE5-9426E64EE03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26BC9EC9-CD3E-4D80-BE5F-3324D3F8B42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0D2ADA8-E9C0-4C02-8B84-922FEF4EA47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E9A92CB-3D0B-46DF-BBA1-A2A92012E24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272A9E9-6336-4547-A5C4-8F445580B18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A1AF50E-BABE-44E1-AE7E-8FB54DEDCCD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F83A881-6B84-4389-88D5-3BB15DFECC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007E078D-2858-43F4-B7CB-6C98D14087E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02C7142-B88F-4B2E-B564-D8A68EBAA28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0EC744F-7AC3-481A-8FDF-A901A64B2B9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BAE8A42-9C51-4F78-82BB-D565E848C0A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1FBADAD-E441-462F-8C35-BD5B34E9DF1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74C2B6F-A7AC-4B60-ADEB-E8DFC6632DD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9543318-8E1E-40C1-B1CA-91FF81748F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9834690B-929D-4D08-9ABB-FBA2582DA74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865E20E-91D6-4C54-A5CC-A9DA60A096D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28D76CE-2824-463D-B95D-1F654A04ED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77B4ABA-5CCA-438B-9897-9148F2E638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F4F087C-F69B-4CD6-A612-FDCDBDDAA63B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C502EDD-5D2A-4741-8944-54FADB9FDEA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632E13C-1E80-450D-B2BE-809513DEEF7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5B703F8B-B195-483A-AF08-A96DC70195A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3F2F3FA-ADE1-490E-AAB4-9D8EF18EAE88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502644BF-4831-4626-B77C-E6B5E9B406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1FC4191-F283-45D0-8E4B-5D75B492ACC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C268B3E-408E-413B-B53B-1D6F77C1DEB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44BD2AD-1536-41EC-A8AD-85B6ED8E0F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02F3B937-754D-4A27-A631-EA2ECE57F2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5FC4460-3745-4DC8-A194-9200F142E24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249D8B1-2504-410D-987B-2468F8CBB2F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070DE1B-93B3-4C1C-8B55-88378B73C6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9DD1022-1ED0-4240-ACB0-E4D611A83E4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A840C65-EAEC-40C1-A95F-07E89801F66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0B9B305-BC02-4A5C-8BE7-60D88A2D359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A59633E-1071-43E7-A4E8-C92714D3EF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014B464-893F-4DFA-A8BD-3BFCED26C9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252192D-E503-46F8-98D6-673928734BD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F26F1FD-A40D-4971-BA5A-928DBD09F4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5670843-62E9-49AB-B2AA-10CA241FF1E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B723591-D53A-4CEA-909F-990003FE293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8658447-DF52-47D8-9CB7-23EC5321EB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3233515-AA78-46B5-8AEB-B19104BCDE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68BCB40-A10C-4AC1-945F-31BDFC34B35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E99FB61-2A2E-4B46-BD3B-82B07552897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B6E8D59-D386-4EEC-9939-222C2D0C8C5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3362A4C-991A-468F-8378-55ED59A7D598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4D5E3E8-3A13-4AA3-AE5B-B35E13D403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4C0194E-0541-48DB-9CA4-C4E252CD306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920CDFF-6DEA-4A28-ACE1-A8847E9C8A6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08302B1-AC7A-4131-8828-E19FB07B36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32ABC83-0EA7-44BC-A1FB-844BF675E8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17EE70C-B5CE-4019-ABBE-748FDCC99A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E228E5C-E12A-4F0D-B998-1A23B845D1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CB4EA55-3F15-4F0C-A19A-B2114CB3CEAD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FA7EB8D-2E0A-4874-95B4-04746F661D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9BEFB8D-1A76-4757-B7A6-392CEA94D79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DED063B1-83B5-4033-A72B-9364DE9BFDC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4AB29D9-967A-4F9C-A387-6FB033CB4B2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BC4D560-B078-40BE-8D8B-E1250C9181E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E94BFCF-95F5-434A-AFD9-B8EC0A93146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3EF2A6A-E780-46CC-9E73-A3B005F61726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59177E62-7CC7-42C1-BFAD-4618956BDED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EB9D729-E07D-4470-97E7-5D79483C50A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4B41054-0DD4-4F1A-95ED-4F173BCA4966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71FF5D5-3EFD-4C17-8014-10F41856C9E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451C63D-9695-415C-A25F-32138C9EA50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9DED24F-46FF-4993-9CCF-38DDA7F8943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6C466FD-0EA1-4654-975C-827B6BA01FD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5B63754-7ED6-4230-9517-584FA79DF8B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A15BCA6A-7370-4FA7-BAF3-F6AADE3B56C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19FC056-21C8-467A-8DC7-C6BC1A68C8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B1621A2-3FF9-4B42-B5A0-9579520AF25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E000FCA-8358-4061-930C-55F0CF29732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E9FB1E6-25D9-4A83-9C74-D02436FCFA8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3855992-C547-4AC6-8BD0-5F3D236ABED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3FCF9DC-4E91-448B-80D3-30D93451F65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09E1EFA7-7CB4-4A16-8C05-A0736D6D564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6EA3C0D-C571-4487-9363-09C7D0409DF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FD54F05-1762-4BC1-A257-9ED6DB064EC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66EA4E5-2D04-4A9E-B0BB-2B8A68CB81E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C82B4C6-D416-47EA-9727-63837A8850B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A7F45FF-2246-4630-B371-8529DBB90C4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480A6E6-A785-4900-BEA8-1C8DD858D01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DCFC208-2332-4CB7-8DA0-6D9C075750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57E83E2-91B3-4245-9A4C-CBEA233A7E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4949979-ADDB-424A-A65E-B8518A3270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5CC15B8-C39F-430E-A361-BB688B8AFC6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CE39BDB5-D648-4C17-8681-0372EBCA3FD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8603826-02CA-4977-91BA-B120ED3CC83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E01EB64-18CE-44BE-B703-82103953003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FF0E008B-F687-4D6F-80DD-6510F2F1327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6C22215-E5DF-4773-96D6-33087399623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0CBEE8E-D484-4A3D-9EA9-142DDAB791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CAF1598-5927-4524-945A-42AE0140D18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B4A1B97-1553-4EB9-866B-FC9DEF5315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4CB0716-EFD2-4B53-B785-84896E9B321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1BBE208-A460-42B7-B457-0BF9D349C3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1FC79D2-D41B-4461-A62E-8D53516930A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5DA0B3E-5757-4442-8995-6854AE47485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CFEF40F-3E75-4D7C-9020-F9DAAAE3DB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6B739A36-6FA7-45E5-8617-0EE5BD20C01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CE04861-D71D-40FC-812E-487D41961FB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276CC84-FE6F-49DB-AC63-72D8DEFE5B7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0BCFECE-5055-4A33-97F2-701B89CB200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3A3668D-FD24-4FA9-B433-58FFC1DB6D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420A776-E158-41D1-9558-4CD53105CAA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3CD9ED2-5EB6-44F3-88E4-8118B7D1EC4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F758CB1-2ED9-45E7-9B78-6BE2D4E92C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B32507F-6A5C-4B4B-AC84-7F21805C8336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3D3FC55-659C-48A6-BC05-138CD6C7D4B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24208F0-0069-4AB9-B3D4-077A834843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A2680F0-C3BB-40D0-B3C2-4A3DF4BEBA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F8649B1-8812-449C-BF6C-0F36AFF5C39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5754B43-C7FF-4F49-B07E-C1DE8BEFDA2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264D0D1-F46B-4091-B80E-1D3C123FC1E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9040314-CFB8-4A9A-BBEE-8F6D27C1126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47B2680-5107-4987-87BF-56D8B101BEE1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550B2B0-5E2E-4FDB-BA75-65EA2EB8D0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BB349A2-917F-4333-B55B-D4676C5AB6C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6AF8EB0-3F5B-4BB6-BE5A-33D38EA3BF0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8AA57C5-1DCF-42B8-BAFC-A1FEE4A25A1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45A9E25-7171-4B3E-A0AD-EAB65DD2E20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F96D313-F6A6-477F-B7DB-8D126FE7ECF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85F0027-1F07-4420-8F70-4DF54A44496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AB912A60-F90E-461A-858A-309A7776400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5E7A07C-AEF0-44F3-B82E-70B515ED80C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9AD8FFE-F36F-49B3-B60A-6041D8C2F78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4EE3005-AFD5-4375-8D93-E4B62A81FF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C5D9B7E8-B8CD-4F3D-8623-C30A2999CD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8258488-626A-428F-8AD7-5D5473675E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5783C7D-56B0-445C-9D7C-87544EB877E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8FB6D29B-2B30-40CD-89A9-5C042B4AD70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22CD80D-66E7-47A8-A6BC-76E7BA278D6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8284897-0693-46B4-A28E-DAE7C41806B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16EA403-6F08-406E-AD8F-053D93A501F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4406D33-C363-4B06-9A71-0FBD1CFD6A0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A66EC23C-E603-4A89-92D7-CA8F5E1E4B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8E676DA-C660-4809-857E-3B828180CC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83F47CD2-70F6-445F-B254-AB3CF4EBF19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5E7B1BD-490C-4ACB-8AB3-CEB2AD94F12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7CFC463-31A0-4797-A38D-9685FB9FDAB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ADC0E39-BBC3-4E8A-9B69-84732DC38C7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BE8FB2B-51F0-4CEC-858A-7FBE9341966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71AD043-9E62-4679-A3C2-D10F908036E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0C31A69-E225-4D54-8483-41621849C7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AB0F226-7D71-49D8-81E3-3B4BCA03AD2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DE7D220-D321-416A-8CCC-AAED3AD0371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A50A89F-EED4-4CDC-B3D6-3368A6721D3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8C670F1-BE0F-4C51-9EA2-D2F5594501B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D120B11-066A-4C75-AB26-E703313B597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519E38F-B95C-4006-B059-687F0D94F9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B32DA085-2515-4472-BCF8-76F966B421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6DB8AAF-B378-4B78-A0F6-45E49EB653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656C363F-1AC2-4765-9E8B-922015B1AB5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F7A9900-0D50-46C9-B88E-026F3300C29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9E72C44E-202F-4E0A-A0B0-F4980A248C3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1F3DB34-5EFA-45F4-B50B-A90D0745E52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7605E41-F7A7-44DB-8DBC-92451237702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7A78265-50EC-43A2-B285-B1CC728CB1E0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B830E95-63D7-49E2-915E-D12ACA17B9F7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34340C6-62A2-4C79-A1A3-B0CFFF42BB6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5893BE27-D8B9-498B-B6A6-90EE4BF4F92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69DB443-18F9-49D3-9A99-3D8517C46DF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D0BFF92-7D9F-454B-A89B-AF4BF72CAD1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6F94719-41A0-4ED4-8007-F345CD97604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5509422-54B4-4888-8899-0A23F1AEAEF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6DF67EC-9D3E-471B-99C4-7E840233AA2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851E8FB-8D69-4D60-8A06-CF3EAB4C68C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148EF44-39B1-40F4-ADE3-9F7A4E78242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CD8038D-9D92-4864-BB0D-664097AFF1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9809170-9BE1-4653-87CB-C5CCC7241F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B87F3C13-6737-4E1E-9B97-52BEDC3DDBD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A6314D4C-FBB6-4044-878D-410A729E72D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D08B75B-09AD-4F23-AB53-41BE1D3F41F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BD6F729-5D81-43C2-86D4-58EF07E88C5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7ED6BB4-85DC-46F2-BB62-B42232D91B4A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72ACD77-3F64-4EAB-8FCD-B60A4C7D00C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D7429F29-7EA0-4636-9E00-C7CA9590B40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3FD49DA-833F-435D-8DBC-41534F2AF5C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C2469BA-5A14-4395-9C13-F28CCD18AC9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5123BDE-D6C8-4A0A-919B-17CBECEE1DF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D8CEAF6-C29B-44E6-9B58-B6B923B4E84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48A925F-A012-40E0-A41B-2865D8EDA0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D05E722-E756-41C0-8FE1-C1DE471E04A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44F0956-AECD-4E1A-A09D-E54D9957B9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FF736262-2A1B-4863-AE77-7E664E35B7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DF26220-9233-4C17-9891-899D3214E95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8C517BA-DFF2-4F48-BC47-08A4CCA4E0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2FB07EF3-E5D9-4967-9321-73F6C093EC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69B1656-3709-4A53-8421-A8C9D668B0E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F7AF626-B49A-4DB8-BD5D-6C0C47BA85C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22D6157-DB8E-4EB4-9597-AE23FB13E59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F8794CB-D6E8-41B4-973F-5A6E974757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5144AEB-508C-443A-A6EE-BF2762142FB4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23B33F3-6955-4F25-B200-603D7D5CFF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376E732C-888D-48FB-8BBB-F0024380EF5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78BF44BC-434C-4226-AE2B-53DEAFA604A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DFCA2374-1867-478F-A1C7-19DD0B3809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9A536BF-8469-4E94-9ECB-D4C1D9BF85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1DC6F8B-5F15-417F-9357-32ED2DEFCEB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A2F02CF-7210-429A-8F9F-1DE99013302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121B9DA-7A9D-40F2-B562-A6079332088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974EF2F-6808-40CC-BE5C-DFF5BF07D98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A6A22C8-BCA5-471E-8B37-0881265DFBE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4E2CBC9-827F-4D1F-9EA5-C81F35469B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0158C3C-4901-4484-98DB-D4354855A3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1F0FC53-CD0D-41E4-BB87-D4111FD2DA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7AC97CC-4A00-4CC7-80D1-CB97CE19EEC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DB1305E-1E61-43A6-A731-924D831F88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14C80D7-669A-453B-9DC1-B15FE585715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781BC177-3122-446F-BC2A-959637588F9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A3AA446-5236-412F-837E-99D02EED17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B9C97C8-A8AA-4E3A-A235-0F26A5A9F6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E86FBC8-0A71-401F-9501-1E416702586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4D8EF36-8C69-4476-96AD-78518D563EC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872A998-54B1-4584-9F1F-0C23A0B6FD4E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7AF2223-DC61-4260-88A4-4542CF048B1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3DAAA18B-587E-419E-86FF-3327DDE22A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9009DA2-BBFF-473D-96B4-F85F45C8B9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B4AE1A6-A9A2-4541-92C2-8FA84536692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E1441774-C9F8-49C4-9B47-85B38933D2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41F7B54-6CDB-4A28-B563-5F134379E2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2579227-84EB-4A17-8196-B3C1182CFD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C718764-9FF2-4406-BC86-9C746E95A4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3223D6F7-68D3-42B6-959A-59398E5C787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AE91A9D2-F533-47E2-ABD3-A692D70201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7105D718-8BB0-4263-AA0F-F6FDDCF272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1FC88240-D51C-492C-A4D8-4B76818A110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E4EB422-460A-43AA-8228-47FF87EECD4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CC756BD-1141-4174-8E0C-2A1D8A8E6AE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9787999-AB91-4A78-9A1B-A9943005DAD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E46E4E2-386B-44A8-82C7-059252EA3CFF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55AD3EE-99CD-4068-BAEE-FF8037CC75B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B56BC3D-5B8A-4295-906D-23CB8D9676A7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A215E0BA-B3C7-4A6D-98EF-6F0E54F8BAA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2635F1D-312A-475A-97BE-30D07C6A933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6DA7124-9E03-4ADE-B7E0-BB3484E8BA2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16112A1-FAB2-4CC5-845D-D1A13056823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FB04E7B-7166-4231-B5AE-8B7F657B2C8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4898E0D-FA86-40F2-ACE9-B0A311F4249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8F9A03E-5AA2-4ADD-A91B-105BB4EF7EA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70DA24F-B61E-45AB-959C-EF4C3F58DF7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03AC2C4-5984-48A0-B246-51AAAEEDF1A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19D11A9-2D7C-404D-8926-E2D788CB1C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16DE3FC-FC38-44F3-A1AD-BB5271F6650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10FC306-213A-40A9-B65D-1CDFDE5F876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E8CFB51-CCCA-4C87-BEA6-CC0B11B8F0C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D5BEB0C-68C3-44A7-BDD5-405D35B89AF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8553899-91A2-41ED-8254-5430EB2FC1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62EEF04-F1B7-44D8-A6C3-95A2A7FF6E1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C276B8D2-5A3A-4E42-8476-6D13E17F98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5F8468C-E096-4CEE-9DB9-6672C8932A0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D90990C-F271-458C-BE15-AA6BAF5C318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ACF53132-80F7-451C-BB81-31D5888504D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79354BB-207C-422C-9D1D-DFBA00EBD98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C926D35-5106-4914-8FAD-4797DF9E3E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B2248CC5-0E72-4CCD-886E-D3E3CBF9738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4536777A-9BC0-40A9-A86E-A0B641BD0D8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E9286E0-847A-48CF-9ACF-8D5DA94B25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ACFAC7E-A766-4AEA-9A4A-609117A0B48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68C6ABE-A27F-45D3-94FE-280A00BDDCE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02C3AAE-5A86-485D-99BD-464EE5C7F7E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40F1642-4FCD-4108-B5FF-15BA96A8C42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E8CB4AD-A9B6-4D06-92DE-F87350966A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714CBB8-3AD4-4306-B118-6C66EDE8160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F27DC20-F7DA-4FB3-AA3F-D28FBB0F673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65014F3-95CD-43EB-A089-453C82C3AF5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94946EE-0803-442A-92A4-87D8B34544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CE534EE-42D0-4BCC-8AB2-C1F7B967043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0D7B502-5057-4CE0-9CDE-2403109C64A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A5D144E6-FF27-46AD-950F-AF8BE6292B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007169E-743E-4311-BE5C-8883B8F1712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2D9AD49-25AA-4E27-BF74-F570C2DDDC1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687E3E6-73B3-48A9-8667-9C415B762FC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15D27A3-DAC9-4BB6-A9C0-BB9963B0CE1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E2329BE-9767-44E5-9E5F-1609D71A42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B8BCF0E-0F1F-4CC8-9782-703211A7B63C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93F2390-A997-44BD-AE6A-B3A327200D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03E7CFB5-A38B-4CE0-A820-5CDD0DA66F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BFA8CA9-1C57-4D26-9B5E-B87BF63ACAF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3A0288C-A7E1-4184-8736-013EA6DE47A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4C4F5EA-A8BB-42B0-A8FB-A43553164E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7B6EF51-32A5-41DD-A762-C6FBC9830A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42B916D-592B-4850-9F23-2B0C6C58876F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4904EF1-A175-4696-A6E9-F23D50B58BE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AB5A856-CEFC-4C78-B30B-761816FDB49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95BFAF9-591D-4B8C-8450-C9B5518F5D0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70F1C26-A140-4938-BD7D-3AE2347C199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A750A69-6B20-4B08-928D-11C8045ECEA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B3FABFF-4158-4A33-9F51-87BDD69847B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1F6EA27-F194-4C38-BD68-B24F2F17331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E8B05A3-9064-45A1-8BFD-B465652D600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59D5FF8-FE78-4992-A954-999C2199CAE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200628A-63F1-4178-81A6-0415915433E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24F1FC5-D284-466A-A6C4-1A2AA89901A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2196AA7F-7FB5-4647-8B98-DE153AF8A15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48914C28-D85F-42D5-91F6-DA0CE7B2DDF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07F28F6-06A0-4949-844F-7C27173ACDE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83CC05D-5709-4BEC-A5E2-6EF3F93AD1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A13EBEC-647C-48F2-A944-C956297EA34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D231EA04-D6FC-43C6-A34A-FF82DE140DC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1EA19B2-E1C1-41A1-92B9-EA59CDCC9CFB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CAA237D-9327-446F-892C-7AD29824177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AB4544D-5BA1-4B33-8200-7615925BE9A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3ADA7DE-EFE2-44D7-BE1D-D24A22A4F3D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A0997765-C569-4DD1-AB2E-959163DDFA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FAA0C24-1CB2-4C77-934B-4F14DDB2106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7D4FCA6-1752-4E33-9A63-14D0BB6EBE4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F39980E-C878-43EA-8E1E-4F83BAA034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5E42EDE-792C-4CD3-B65E-EE90D1387DDE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AF9B46F1-8939-4C99-86C1-B680D1E9404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B1A0B94-090C-41FA-85C9-65035429A99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EF46810-D0F8-430A-B83A-C23BED0EC1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AFBF409D-8AAD-40AE-9950-ACD7E23FDF5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CC988BB6-568C-439D-9747-EC8BD60B8E1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3C2D716-9A55-4EA7-9B93-3548FDD7E5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3B0EF75-DB26-4DF0-97BF-05BE53B0EC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D5759EA-BF5C-4899-AA84-530637359B9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C11DDA3-0FDB-4ED5-A07A-EE405515464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817CE01-51A9-4501-9A39-BE5AECDB2EA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A612E99-ED94-4C4A-B42C-1570C55AABD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A0EADAA-EE8E-47D5-B28F-3F4674A341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539D3B6-7C25-4529-BDB7-8E864732F9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FF41ED5-1271-4BEA-9490-D75FBCDBB5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B93E3E5-F6B0-459F-8134-F6FE7269AC1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4612AD1-7576-4FAF-806A-E678FFFD87B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AB5E04C-CE39-4768-8C44-157A8B26255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3C0A234-857D-4E9A-A685-332E7914DB1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1F9022D-C32D-4B28-8BCE-50F09801118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5A21D07-8F96-4786-9572-A5183378F70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8786C22-E8A7-412C-B421-2414DEDAC41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AB4D6B6-C3F7-46AB-8481-2C3B798AB35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0FE84A3-08CB-4758-9B21-EBE6D01332A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81E0720-BE89-44D7-B5AA-4748ADC24B3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0C488E2-7085-4C1F-B3B5-A40C961425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E933A83-3C12-4A9A-901B-09C37C0AE5A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B94C8E2-E77B-4241-82A8-C802BB20062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315DA95-E4A9-455A-B81C-1517E720417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3B12D03-DA97-4030-9286-67C7DD37616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69BABEF-2490-4AE2-9995-694285182B3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4C3C4B9-1DC8-4230-B4FC-57BE60236C1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36429C34-2D0E-4B76-8552-795E26268CA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0810997-3798-4CC7-8E34-CC3EB4C82DE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6F0809C-4DFA-418C-8537-BFA09380A20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BE316D5-9676-4EF9-9F73-9866C0C71066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762CC0E-A6EB-429D-86EE-B3272C17F2B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5D9DA75-1AE8-4641-8519-C2E903FEEC0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8B225E7-DE00-469D-A259-546572CEFF7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4885186-DF96-4D5B-9510-2233AAA2600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1C1C034-A74C-4750-9F6F-BA6B888E277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B65D415D-D1B2-4AB1-B1EF-127D2C0125B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412688B-0F3A-481A-8DD6-2A986BED59E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7C442659-0CCA-4239-A701-5B3E488CDEB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697ACBD-1438-4FD0-A2B7-4E4340341D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B4799C1-0544-47CF-976F-154702B9CEF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DF1C797-D791-4FBF-8712-1BF0756FB6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0AA28A7-249F-4BA3-B5D7-FC4B0A49DD4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FF7FFC8-1951-4642-9F51-07FC17BFBFC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DACB0FF-E56D-4852-BDE5-046ECAA36F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36FDDFBB-ADBF-4E5B-8E5D-107EC146A3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03D5AE8-C3D2-4434-A40A-C83543963B85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E27BC44-2927-411D-8228-F37A0BAFC70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EEB0126-DF21-44DF-8735-EB57B0A4A2CF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2C37819-8348-435F-B4A3-BCF71503CA5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A76E160-6692-45B0-8553-779E835C23B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B5B9584-2E16-4CBB-976A-C390D334045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6B4EABB-396F-48A9-AEFD-80ABF45ADCE8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557176C-EC82-48DE-B649-31842DCE687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7FCB71A-CDAD-462B-BC29-F27CAE6E9F8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3C6CD6D-3FFC-476D-B352-F4E7833CC8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6D3E506-3D30-4B26-BE35-58253B8BE77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946D795-7D3F-488D-99E8-A72FA7F45CD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43C0628B-2534-42C0-AA88-9F0E5089C6F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67BDC84-F822-48B4-977F-4965BF29592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A635DDC-04F7-404C-8C5E-47382FC3DC1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9DC8B14-CD4B-4C93-9A51-AD2502290C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911A13E4-9EAC-4E43-AE51-5FC7F91A20F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47AC6C8-F211-4A74-B87E-C37487D5D3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ACFCE642-8233-4353-9F63-0970BA9E77D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0F737B2-99D2-4978-BE9C-E093DD6B462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956B9F8-5785-43F8-AE9F-43D4BE46AB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8EA2C2FD-A84A-4D73-ACCD-1E3CEB9A3BD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051975A-8FF3-4FD4-A297-7E55C7A2F8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7335E6E-80FD-44FC-A32D-019473F670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8C44B8D-975F-41B3-9A19-EFB9548E8ED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CF1FC72-86CD-44C1-A2AD-A2C47E38617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011ED12-D105-4017-BF43-B159BB0AA6F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04763E3-9A92-47D1-849E-CEE7A420008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6856EA3-4657-43D7-ACE8-A9D701FD24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7E41958-EF5C-4F8F-8F61-81BEE0173F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E16D1D7-A381-4735-A8E3-9CC6386D24E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F2BB8AF-A802-44C5-9C68-481F430D61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82C9E9F-2A01-442A-8D11-CA148DC4B8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F7023FB-D03B-4FB2-870D-7B80E07947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FD884F8-D099-49D8-8F3F-3978241DD6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B4FC1FA-3F52-4F87-8055-335F6676893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79555CF-C36B-4363-B153-6BF19B56AC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C71DB40-9344-407A-AF6A-F686FFAA661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2B8CE10-E5A1-4617-860C-3B705971C48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148D176-4A53-4481-8BC9-CF217B5692F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C30E4AC-7FCA-4427-B222-CDF82B369B1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D2FF141-2B0B-4F8A-B456-09503599EA7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9F89788-9EA2-4908-B793-B38073754755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AB37463-69D5-4ADE-9466-6A206BF4BD9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E043053-BB3E-406E-81B2-0B218C1945A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6B9674C-8A79-4CD2-8986-26E8F68DFDC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AB721B36-435F-476B-8DA9-6107A351C1D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C42E2B1-A80B-409F-8913-4ED413A1595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297B413-38B0-428B-9186-8B21099320F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119EEF5-A259-4B0A-91B0-5CC097F9A24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ED49B77-65A2-42D4-8878-E6B2A2DD693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2B583FF7-E33A-4A75-9B42-3F5708D5745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6F6969F-8199-4FB6-843C-C2974CA09B9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EC9D2CA-0E4E-4E4A-8DE7-8EAD489C887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8B96CBD-17DF-4009-9029-9AFA8A96C3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2D34B97-25F9-40A5-A247-EA7A90EA283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5C476E8-88CE-40FE-9B9F-4537411B653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752BC80F-AF03-42EF-9C02-D6C1BAC1021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84CBA93-0C60-4AB2-A106-3FD822C40DA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FF8C813-4283-499D-BA2E-F1569D947FE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34D89AE-01C2-4BCB-90BE-AC340C4B56A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67938F5-62CB-49FF-81DF-6B738279B5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F2D4488-184E-4BD6-8A8C-1DB1586DD57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6BB731DA-B3E5-468B-871B-D37A66AC7D4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FD641D7-0155-4EBA-B71C-8AFBCA77640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8D65C5B-E366-4021-86DB-6A65857FA24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6B78CDE-5FE1-4534-9C98-A634F2ECED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466460F4-AFCD-45E5-BEB3-4CAA7840FF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6DA7364-196E-464F-B893-1714A3D268F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71DCF63-0E3A-439D-AF58-AFB1928095C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BFF26BA-6251-4BDC-B7D3-3D30A277BE4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C757B90-6034-43F8-95A7-FA723516797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04C8589-19AB-4D88-868A-005E8C8413E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7B94986-42C7-467B-BB5E-614FFB7F00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D4924724-3479-4BFC-A28A-7DC65D3B63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C3B57FAB-D870-4474-B5D4-D8710063DF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E238177-464F-4085-BE13-498860B08D2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D66AA6E-7180-4E56-9842-171AAEF6FFF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7A291B5-E72B-489B-B82A-771A3019E8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9F49BEA-C1F8-4E4B-ABE1-71A5AD4F04C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C9C328E-C0AB-4D75-825A-3E9DB902A83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F99951D-A783-4073-BA5C-6F85C4650C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23C16D10-2A25-4726-B9F0-DCAB7E5576E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62D19CED-0F10-4CFB-BDF9-70B9A0E1D88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9C116F7-63A3-45B4-BA22-C9F06BF2E6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4183209-B52F-4D18-998E-1778C6E301A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37BC452-5C5F-46F1-87F1-1BBE0C6FAF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4F2EA63-EFB4-4E56-A26C-A493D87DF2F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9E282AF-F0EC-4FC9-AB96-37B2BCAD6B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5FD7BDBA-3B1B-46BC-A2CB-CAAF7B575B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C280C22-A93A-402C-8838-B129C789721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ED44F9C-BCE2-4AA2-8FCF-8E2F7DD281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F420966-EA0D-46B4-B5B5-EE52436BC9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7E17566-0021-45D7-BCBF-B45957F8B7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C0C3701-22DE-48A2-B381-37C74A6A8BF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15791FF-DD15-43AF-9311-96A11544FC9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FEADC85-C784-40C1-9548-16E8AFC73F9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8DA3473-E59A-49B9-8A11-803D6BC920B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C8595A9-FAC6-4DFF-9934-B5BAF1E42F66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56054AB-9963-4398-B69E-F48D62120A6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98949E0-03E2-4C27-AC54-227B91CD220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7836B701-8112-403F-ACA1-AE57D23751D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008DF3E-F22C-4360-AF53-D7449B4221C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A663875-68B0-4B34-BC7A-B6D04D218F7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4B9C9CC-9AF6-4732-968E-11CF044DAF6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4C794E1-B5EE-426B-AB51-ECA8FD5C50C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1BE931D-EF66-40C6-8FC2-B246B69E9A5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E2D1501F-CBCE-4B13-BC3F-6C4723594E0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F5E792A-18D6-4099-9F48-BB89CE6921E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523EF57-D04A-407F-9A90-560BF20385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6E4CC81-EC46-4761-B04C-AE314003D2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4DCDE89-7588-47F7-9699-B919F2F040D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6D316FF-B618-44C5-A42F-0093FFD4E33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D69B546-DFB3-43E7-AAF7-FFF55BC37A9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E5DCC2D8-195F-4F5B-B7C0-B0BBF308308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50D36FC-EFDB-40A9-B7AB-80C5AED9578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0B68C40-4178-41A2-8F77-A128A933486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EC443FF-E3A7-48EC-A6BD-DEEB3DDE936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A488188-D413-479D-A836-84A071D3C7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5DC86FF-C3EC-4725-BFB9-55898F116B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936301B-D684-45B0-B88B-C6880CF975C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A61A234-AD9B-48EC-8549-4B594F69335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4F1BC8E-947F-4CFF-B548-FF47775262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F9A87FC-25EC-476A-BE34-9D0144A8E96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E3B457A-D54F-4475-BA91-4E48B3E836B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893346C-4248-4469-92E0-FA346AFE63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A1C91B0-12D6-48B6-9833-1B7EE96B7FF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99BBF16-CAFF-4288-9733-33FCA310130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697C15D-A607-4C95-A54A-EF6AF807373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8E510DA0-389A-4584-8A17-BB9DD60A05E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BAE916C-1618-43B7-8B4A-1E136C6E912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FA0EF0D-FA58-4228-A54E-C63C6A8985D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43AD08F-732F-46B2-9C34-5F449528A7F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35330EB6-EB7C-40A1-A1CF-4955D41A31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6B8F6DF-CC64-4012-9B7A-CDFAE9D2FD4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4FF1263-E9A4-4336-9DC0-7A579785558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0C79C92-28AE-4DFD-945E-118D15583EC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A222B27-C49A-411A-8A82-BD9A29E7AE3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243B6FAF-D7C3-4DAA-B719-85B14A93361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3653476-2FDA-4C53-8EA6-E1FEFF3F0FC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E3CED6C-B1D6-43F5-B026-BFC7E48A407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332078D-AA03-4B21-878F-83507BB26A6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F82BE8EA-78EA-4C36-96D5-55B660539EA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671916F-63D0-4D13-B347-D386C3D361B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F3861DC-F885-4EBC-A793-91285F9DA6B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202E34B6-C2D9-4987-98D5-27D3C60B9CE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3C622413-74A7-4556-BD83-2B24AEBA55B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A4554FC-6000-448B-AF00-0C36F65F6D0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23CFE570-28DF-4ECD-9AFE-901468A18E0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286DBF9-F45E-4336-9C31-0E1F3BB0FF8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42C36B33-1F8A-485D-8FDE-B069E6B5BD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36A8FFC-67CB-4A10-90EB-9A55C22F279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E6828E8-73FD-43AD-8354-C0BCFEF406F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D0743C3F-8366-4BF3-8A5A-3D6BD795EF7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00995C36-1324-4090-9673-8B452517C61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7C9BA11-3B95-4F32-967B-45F7FC9A751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DF28EFC-CD31-4722-AEA4-F67636D59D2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98C8535-F9C6-4B2B-B818-FA42D30B7379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F7918D5-A0D1-4B04-948C-6AC4866AFE6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9DE897C-8FDF-4FE2-B310-3D80A9E74E0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7C2FE60-51A9-439F-B6FD-9FCE30C6536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8ECB083-4CFF-4171-974D-A68C9BDE859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641CA3B-ED2C-4425-978D-6A66F48EC9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E7B062D-003D-425D-B99D-85BAC62C3A7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B461EA5-3C8F-4DB1-A853-6E3A2ACA93B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B912B63-8C8D-4A24-986F-8189E60F9E1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C3AD84E-4994-46D3-AE9E-B4086118F1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50968C6-91BF-4F24-8721-4AF20281F87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2CD1C06-B7AA-473B-A344-2ABC04E0A03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4B29F4B-6BB9-4374-B8BB-8DACB6FA49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A3BBA54-CB22-4638-8120-BBF5A657DA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143CC5D-C061-4FCA-A3B8-4620993DAD5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D9287D7-75CA-48CF-9915-99C6C7A0AB3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D4D24AE-67FB-4BF7-B9C6-E5F6D99B32C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C43DD9E-4F4E-4F02-B76F-5E7DD83793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CA30380-969C-4600-A5C7-198F9C88B8B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075BDB6-8354-4A6D-8506-9BF286CE60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DDD256B-44C0-41AC-BA0C-A0F61AC0CA5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196C910-423A-4D28-B69E-0CD42325E2B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D36F693-1FDE-4ADC-883B-3F3FD5DD5AD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5013E78-41AA-4AF4-9794-D32792720E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999CD2C-6BA8-47B6-9AF5-B6513E3C2FB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0ABEDD1-AF7A-423D-AC47-15D4C537598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3E1FE886-38EA-41D3-AD76-5CB395B7E20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AF681D4A-8057-47AC-B201-FF8C69ECDE4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6BF3B26-0F29-4BFE-827F-7E6892362D8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DA80C5E-2252-4651-BB7F-BCA075B42E7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323599A9-CD71-4443-BAD5-0B10CAFEF6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1FAE0CC-28BE-4389-82CA-7B62D886C6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DA7B81D-6644-4543-BF5B-4F65C3E101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F30D020-6658-48EB-82DD-C74B67D63A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8A66581-11C1-41EE-B924-95EA522EC073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5BD56BD-04B9-4F94-9056-60B0B5CB003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A9F630D-617E-4319-A9C3-C14320586B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CAB9068-424F-47A7-9417-A693C9B249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E2AFA4F-86A6-401C-81E3-16B7CA78AC2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3E4C951-B5F1-4C6E-98C0-46D93416CE4E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5B65B66-9B6F-46F4-9B10-4EDFD8FB0AC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7FAFD0A-0FE2-447B-927D-3D5B7EAF020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2722D12-56E3-4571-989D-7829238C88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28C63D1-8683-40B3-826A-FF5DE83E68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90E95AA-3BC7-4A48-83F5-B2124C66856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98AA6BC-CF31-4A86-9B11-03474CF95A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F528604-EF1F-46AD-A17C-9579C228AE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1E3D8C6-29C6-4FE2-A434-D7D8EF698A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BA2B62E-4BDD-44DA-95B9-B68FCC3CE7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1C1CF221-7D3F-4CA0-A851-C0B11B68235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C8E7315-F934-4FB3-98DE-2F342F7B22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67B10EC-8077-4880-AE6A-F3CE60A8653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17645F9F-2CFC-4ED1-8E8F-57212F8208E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4213FB6-1A73-4EE1-9302-782C421E85B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2381B138-AF2F-4DEC-B7C4-1C50A94F9AB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F6775E6-910E-41D5-85D4-1E374D38A6A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E8056BA-DF1C-4A04-955F-87E624BA137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53F8251-A792-4264-8FAB-46D195C5A90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38FD290-417E-454E-B37A-B751513450A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7B3EBCA-694D-4DB2-A84A-E67B052382F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3F94CA5-B7C8-4491-86C9-61ED3E6149D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A551C839-74E5-45EC-A76E-8D411C479DC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342D2C6-53F8-4555-88D1-86BAC2AB440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30E511C-9B58-41E2-A9C1-4E6708BEED1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089A93E-02CB-40C0-8EE8-75288010DBE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761E1CE-B9D8-4D91-8879-E8232E1C1B3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E696891-96C9-4B15-B373-1CF323C2D99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7DC8C99-6E5C-42F3-87C8-664391337E5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7A4706A-BF32-4638-9463-A843774D115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1F9C3A4-993B-4CD3-BB1C-3AD8ADCEA2E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5E65142-4E13-4085-9C3F-4D62E69C818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9F1839F-F18B-4587-A88D-46CDE80693E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54D2B56-F360-4860-B7D6-47518D8EE5E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B8D5B450-55AA-4CEB-B0D9-BE851D146E7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088262A-7D96-47DB-99C4-3375B12DFD4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41A7E92-11D1-4A18-8C16-B011ADF1D5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4202A94-F8EC-4BD7-A88A-C49DCD1E197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EA4BFF4-B245-4ED7-B5CB-8CDFC0300D7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D0F0DCC-B0FF-4DDB-85B0-7E0BE144407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5AE2AF11-F398-4DF6-9405-9891111C23A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B0BD855-3F35-4C7A-8751-35FE33B495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570ECF2-B8A4-4626-BEF0-E3AC857D20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CF41E81-4A14-46E1-8E97-516E1B651FB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1724FF5-9A3E-4619-9FE2-A7290A6EFBF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745A242-2500-4DA8-85D8-8E24F2ED101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565A73F-5550-411E-9A48-CEEEDE3E104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94171FE-9E09-4FB7-AE4E-5500E66307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F7DE305A-723F-4D71-8CF0-61BA73BF916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5C5F620-17A6-4ABB-B2BF-2E4EF271BD6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53D4377-07E7-4074-8442-538FDD2DE3E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F048105-3BA2-4C48-8F81-76E95848F5C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C6A5C33-51DD-4F15-A586-D69BCCB656E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0F91C51-97A3-4F15-BA11-5F41783A79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4EA161D-24A6-44B9-93C5-030078E61A0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78CAC45-04E7-4BBC-9F52-2A458D7699B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C4D79BD-8892-462E-A527-5664E7221F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916DBE4-5C04-4733-B9C6-45F1665E95E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BD0BCBF-7923-458D-9B32-8034D1D6EA6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57EB132-BE42-4571-A356-A79E03DF4A8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BDBA908-DB95-4117-B148-D06FEF54A4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954060F-610B-4205-9869-6CE176123B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88A6BD7-6A9B-4C5B-A686-9282850FCC5A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34F2D9C-CD93-4D44-B4E5-410F1B6F19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8B57F42B-F63B-4693-9A0C-8C16D5C3D6E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72363D3C-CE46-4785-B1B7-88EF62F6B92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E1790F6D-A39A-4DE7-91B5-2D876B291B1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39F75A5-AFBC-4300-844E-1E12B764FB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217FAE9-070A-44AE-A2E4-BA21D98ABE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790D9BB-32AF-4E8D-B4AC-A87BC242735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7D8A193-B46E-47B6-9F8D-B13CA596EE6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8250585-9D52-4EBD-A4F8-CDEE405D017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EB74629-C570-4962-881D-6141405D7D7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48FC72C-6CE3-4386-B6B6-5C445B6ADC8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ADB2CE2-F991-456D-8F86-35A69CC4DAD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89D07310-425D-4FFC-8364-5F32125600B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AEE811A-C9B9-4F30-82FE-A287A74C2CE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B425139-F710-4D49-9F1D-14698BCCCF0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4684E66-6CEE-4969-8F59-58F02389E46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E812512B-5B62-4C8E-9476-CD2B333D260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D19EA9D-01D7-4378-B8CD-A19083A6999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DD25E4A-3F31-493B-B668-A4BAB6D7EB5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ADFE196-59FE-4C78-A881-ED27A9DB286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A6D6DD8-5695-4199-B0F6-372E2062EEA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69C2EE8-54AD-4F09-ACE8-3545AC4E49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24FF0A72-8462-4AC2-A479-A178EB17A9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D9EAD3E-6116-47C4-B4F9-4BC6875B875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F59CF86-4B7D-42CA-A753-27E7F70A2DF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A56FD4B-714B-4100-877B-B72143C656C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1CD2E43-6CAE-403B-83C2-C6A809D9964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82073C8-FE61-44A6-8B50-F1FBCC36056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6182D74-EC97-44EE-8FA4-CBF111F04D9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511B7F7-BA73-4BEF-8A49-9DAEEB7F8C1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BAE76E0-8F5A-4E2C-B8CD-ECD82064FD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901557E3-323C-48EB-8829-4CC26CDE7F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52EE142-0BA0-46F1-8101-74F224BBC1B0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C3F3B07-976C-4E8C-A737-3137CB49CA5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2E25A3E9-1394-429B-8228-762A725F82A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953D51B-733F-48DB-830D-E00C4A6FB05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C9A6878-FFA1-4ED4-8685-150DF9A26D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1AB5141-7B98-4FCC-808A-69A756758E3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D904BBE-7F28-44CD-84B1-D7E98AE68FE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FAEE0A51-99FF-43B0-AF63-8BAFA77468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8827B67-A4F1-4A25-A0BC-AD62EADAF7F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E888F8A-5DA1-427D-BB95-B91DBC4410E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61C5F29-CC61-4BDD-A0DD-AF61173C56A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1045961-2641-4FA8-83BA-8CBDEFFA4BE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1BFCFA9-D79F-42B3-8E23-506BC8FFA4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CD716F32-4094-4932-9AD2-4CDE50B7DC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4841C10-F917-40CE-910C-911102DD45B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59686A1-6893-4594-85B8-49497558D15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59347EF-BF56-4205-88EE-D27A2625F77D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440B6AA-2DA6-4194-A079-5BC4D4ECC02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E57C485-57A4-40F3-9F0C-B59E20ED87D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8ADB0BE-1833-4B55-85CA-9B4C903DED5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389BBA9-5A30-47D7-9097-F8666EEA24E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AA052F7-2E5F-4957-8716-58770D22D73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1814FA1-4AE9-4F4C-B89D-F0B754402DB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165460C-D54C-43F2-B2E3-3673B22A205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C50A566-32C4-48AE-80C5-932A950EF6A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59D29F0-5E1B-4C71-92F8-4CF3484928D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9A7372B-BA21-4045-B29D-E6858A35C25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B3DBD6F-A293-4346-962D-E10AF35F431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3C73B67-97B0-4D67-AC3B-1A90C1BD4C9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598AEBF1-55DB-4FF7-98C0-CF23E4F0103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C57198B-B7B4-4C5A-97F5-A9FF3C46BD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27482CBD-FEAD-46DA-9669-5A9C2BA4ECD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8E6DA717-B109-4C7F-BEE2-27087FE4E4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39EDBC7-349D-4419-BBA8-974B7891C5D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FDC7F98-5B96-4B65-938A-DF55B6EF216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A72C839-9ED8-4BF0-BFB0-04FE0C7C819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C29CB59-9C10-48E4-AE03-4876FC2BAC3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2C20551-12C2-4AC1-96F7-88F8F8BA03F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18CA8EF-522F-44C9-8167-1FE67DB4102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8A73C6D2-0454-4432-AFA1-62A273A1BB0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ADCE828-405D-43D6-8326-6715CF5CBFC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F376473-7770-4F11-AA9B-99465AA1E62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ECEE867-F33F-4457-AB92-76E4FCACFB2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D2874004-6FBD-4A7F-9241-AC23C982F2E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4F307FA0-0D98-480A-A68E-6C1987EB28C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5C7C79D-C715-4A42-A02C-569FAA0450A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65D4612-6FDE-429A-958D-9EA73307F3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F8A19FC-0A4F-419F-ABB8-E5D47A80626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346DEEC-5E71-4CD6-8B16-265EA1D3884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240370E-8AD5-41DA-973B-BD70C0F5B59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BD8B402-E0ED-431E-807F-E17BA8A442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D516FBC-8683-4D54-862D-9BF325A302B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680B533-F660-43FC-9B1E-86E82B14F03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C1A3155-C3E6-4D5F-BF96-DB4F008B1EBE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1B52642-8A40-4379-956B-E86DA29C284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7E49C28-B2BF-4763-A3C0-B859375C1925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4EEDB4C-450C-4857-960D-EB218D6C21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ED399A6-E91A-4216-B70D-D2C4700BBBD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4D98ACA-0C97-4A45-89D4-EA0E1814BD5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BB98EC7-E5C2-4D01-B435-C49CA0A7E7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EF4BE3C-9939-477A-A4F1-44AE5A2495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5D54D69-6736-41F2-9050-627D9E71F11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BB522EB-EE31-439B-AB53-F93680B0403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D36F42F-52EC-4535-BDEC-2D8E49A2F29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2A204ED3-000A-474C-B94F-7DEF09F2A13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A95BA4D-12B2-428C-AF06-0D63146C047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29BEAC8-2CA1-4D23-8404-3682A4CAD7E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5905AF8-2558-42B9-978B-25C9E350AC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4D748CA-FD91-4EE5-95E9-A32C582D43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5FA0F83-049C-4C78-BE9A-0CCC3D60B44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3AD7796-D5C3-4590-9457-FED0D6B0B65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1D8E654-5567-473D-A3E5-837AA9487CE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1A3D49A-5E5E-4842-A06C-A7DA64C547A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F42CFA1-E82D-4ABC-9758-8A0CBAEEBFD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9162053-444A-4028-80F0-2946273E7E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7DBE623-283E-48D7-AD30-DA6D76DB90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B4C0816-195B-4773-A2BB-DFEFAFB7D7FE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036CA52-3C24-4B62-9ACC-CFD88BEBBEE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B5ACFC25-870A-4E22-9352-0EA8C4024B6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4C71CA0-A8D8-43C3-941F-9EF11905D9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7FDC83F-5AE1-4F91-8A7B-7CBFBFB28A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9B5B62EC-3638-4445-85B3-A7B36C84888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31F398A8-9A66-44DA-9A9A-ECC89E835F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A799C1B-467D-4509-8E75-DB59E90194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849C497-4F73-4883-95E6-6CC3727C48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7129447-F383-4094-A7B1-138875BA23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B235579-B7C2-478F-B6D0-A95BAF33C8A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8F27B1F-6AC3-4113-A477-4A32250492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7D241D7-FE5E-4DD9-9118-9A04FDD367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344FE1F-C8CC-47F4-879A-AF6B636A100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1AEEFCF-83FF-4F72-95E9-78CCA1B87A5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D1FD921-7074-45ED-919A-D763C7C512B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03AC794-DC37-47CF-A70A-5D09754E5E2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CA52DC5-AA21-4373-9F6C-E838373DD09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A49B28B-A7A2-45BB-A393-6AF62189ED5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758EAF3-9076-461D-9625-38D4D48D37EA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D5E823F-9CA4-496F-AAB7-BA1CB0B1258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138FB54-9CCB-4D76-82E0-BBB8BFFB2A3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16DE2F9-546A-4659-8876-43DD1F3EDEB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8B9B97EC-CC4D-49A9-9B2A-531C0C812DD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016A3E82-AEED-4A63-82F9-0A1A1ABCFBD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9B8EF65-436A-4B64-A216-E9BFC249C679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D60889BA-7970-46D1-BD00-8AD22F9B39C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FA4C75F-234E-478C-8B9A-6B3DCD7DA8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1C09D04-BED5-45BA-AF88-4A3E9E0CB77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14BA241-E5B5-4936-B6A2-73A325A0307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8DBA627-8040-4668-83A7-FB02AA365AE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D1C0600-7F1F-4889-B814-F0047F0671E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6C8C458-81D9-41CB-BA8A-052B2194A35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35B604B8-90EC-4DC5-9962-0CAA1DB6267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30400E3-FC7D-4CAF-9401-880028DE792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3DA2326-BC37-4765-A55E-744ACFBDB57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EDD8527-DB65-4A86-8DD4-4B8478E9898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DEB1BBF-481B-4E0F-B41A-520E93B76C7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19B90EC-CF7E-401A-B455-E11EC27CF06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47BC917-5603-4568-8507-99DD189063E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41DE4D5-8D0D-4B0F-8186-B3A237591C2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729FF91-9FD1-4E6F-9D2A-B241C4C89EC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701190D-082B-4B3B-9A62-63C22DB6861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D31C1B4-A90D-4005-826F-C8E06F44875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FE8EC2F1-47C8-4637-BE33-DF4A4CED562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A647E5C-DBE7-475E-9DEA-C4B2F599086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B6C67C1-95E1-43E9-9C6B-F3A8DE63A23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D7726B5-E163-494A-87F5-17A77C4948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065D93E-6B42-414B-A97D-FCBA8847EF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6F3F99A-9B94-4C7E-B98F-E9F3C729B1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67FEEF3-64B0-4C45-B3CF-2851AFC1AF9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52911E3-A135-4E07-9F2B-11415B5C8A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48FCA58-BCB6-44B4-8258-F2248A869BD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382FE33-48BE-4BEE-A098-C200F31BF2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92A63CF-0D10-4229-A236-610E71B9375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9D99550-86BD-4279-A8C3-2072975A0FB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EEAFA24-3CAD-4C88-9D5E-C696AE9F76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09E69FD-3079-4193-BD2C-651494303E6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B3EFF28-5321-42D8-840F-33B033017D8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AA0BA4C-1B77-4504-B1AD-537F35EE42C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975656D-285F-4EF5-8BF1-D857F1941AB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36C2C28-BBA3-4EDB-B9A6-642A689DBD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123FC70-F2BB-45DA-BF9C-86D5A3DB45D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8731450-34B2-4FD3-80C0-7DDD110DC0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C91009E-CB3B-444A-911F-027EEAB919B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3768374-8114-4CA6-BA86-57005EA1827F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CC5D08A-69FF-4619-9E33-2FDE1C26D31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C9D5A40-C397-490E-9326-D8CE6E06F2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8A546EC-ED4D-4B72-84B7-7EA0033F533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DA80AA0-6343-48B1-AF7E-7F5CE7F84F4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415C91F-84FF-4025-AB60-B8837B9D44C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BB86E2B-611F-469F-AF6A-7814BA22EAC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FBEACF5-159C-4873-B55A-72B8910B113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10BAC89-E584-4E48-91E7-1397A08395F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50DE0B9-668C-4C11-AFDA-1B00FA05E60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C6260E6-FCB3-49E8-B2FD-FF163014CBD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AEEFBF3-EEC1-4A6D-8182-C2696232775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22D2462-0D90-4547-BF56-9FB9A9CF3D9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2474C6D-3841-4001-8E97-AF12DB5206D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D199C22-896C-4C6D-9673-583211293E5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FC200CC-4A67-44EF-A762-B2F1B818B3D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3C1BC52-DC1A-459F-AB61-ECBC58CB027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65C7453-9E4D-4328-A30C-77A13061EA5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61E631D-81BB-4A8F-8F08-1413AA0FE011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B712B7AB-4F40-4BFC-AD25-7A23EC8CC0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2A5FCEEE-CC96-410A-B95F-D6A5306DC6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1C66C58-C93D-4420-A019-E35D248768E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829DAA9-A0B8-4CFC-A4A8-89F9A6D3BCE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2AE627F-E739-4548-B1A8-6437B69347E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30C3881-F8DF-42C7-9503-16294B56D72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A5CAAA0F-0374-40BF-BF1C-F7A3FE9E0E9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E296457-1D90-4F2A-BB20-0F8FEEDE179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759A0C2-E2B7-4A41-91C5-6375EB95ADC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D13B21F7-752D-4759-9CC0-F6DB8D3F702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88E02A4-0072-4654-9607-C4598A0CC1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4C8C1A56-7832-45A1-9644-7130030DF8A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67F446AF-DBAC-4F2D-8B65-7644A00252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BC868B5-0D4D-48D7-A358-5160ACC9CC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8B8A1C6D-7CC2-472C-84ED-2C07DFAF448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D2CE0CD-7A36-4B9F-963C-8259748F21B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473567C1-47DB-4F51-85B6-F58ACAE70FE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3BC6F69-290B-4427-90FE-66DA40603B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72CE4D0-FB73-48C8-91CE-26EA7D1C46C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3DC94E0-0AAB-4FDA-A8D3-DA42A9353D0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7B4219F-2E99-4339-8BD3-3AF0B2C59AE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5FF07D1B-F90B-4BED-A4B4-C5C3267F7D1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EF3DF2D-D010-40E8-80F8-D8FEEE2029C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826006F-68E2-47F2-A1E1-10E94CF75C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96F180D-8784-4BEE-B3AB-BAC3559F26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04B1A28-010A-44F9-A02A-BD2FD57F8A3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049C114-E667-4E26-8A8E-801D8A3DD8D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05F03D1-919F-4A85-A72A-7C4AD72986D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8186559-EF8D-462A-B1E7-919206E0B15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BA5F59A-0BD8-4708-906F-EBCB058585F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5E8473C-26A1-4EAF-8D2B-EB5A66728FB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B446BC60-DA96-4B4A-A02C-BEEA11DBB9E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A1379AA-F12B-4BB4-BF6E-A8C9E4971BB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7CEA0C3-8936-47C1-AF09-161B611E8EE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E97EBDA-1F5C-492E-8EF7-9B8173242EA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BED53B1-4AB4-437D-9157-F6B38DC8635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B84C6FE-FE2D-400D-9366-CC3D6A20489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9120AC9-55C6-4369-8A70-5B96F0E8B7F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4765E68-9CF4-4919-BC10-A0957F6AB7B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7470970-84FF-47BB-A832-DC58961EF48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789087E-8D66-4E9F-A2D3-EAB1A4CD684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68AAFDB-4A34-4B34-99BB-FBD31B5F77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746E1C5-7721-44E0-8407-A9D314FC5B7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49EE8B3-2BFF-48D9-92CD-42D4EB942DA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1F7D6415-1F8F-49A5-B116-D6C8D8753383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E1193D6-A446-46AD-9E39-9C1EE5305EE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C67B9C8-2178-49FE-BB23-536FEFC03E8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E4230CD-3C54-4589-A315-2B3ED3F7016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9C3BA17-66D9-48E7-BF47-D54BAD89CD6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0785E98-D109-4759-84F7-B8255ED4BBE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83EDD6C-203B-4D80-AF4A-6B8D335E9FC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5D2F5C6-981B-4331-B33B-FCCAEF0819D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107E886-7C7A-47FD-9D7C-B822C2190E0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53B79D9-EC96-4FF9-9E96-9135DCDB8C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6D25E68-4E9A-468C-9A83-55730AF17BF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6E19E47-AC77-47E0-967A-07537B882BA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B8B37FB-2829-4ADC-8AFF-9A8EBB86C08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6D5675B-EBB0-418D-9C4B-FF53580711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408AA9A-C4F9-4C2D-A8A9-C746B95F3F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CA731B9-93F8-4062-BE52-0A5F75ADCE5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A718FF80-F910-4854-9CEA-65103C4CAF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A5E6874-2EAE-445C-B38F-7193B51B86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0415638-669B-4F84-A5D0-8122D3C55CE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EF995E1-EFC0-4E6E-82C6-F3FD1991A37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A4DE615-8265-4D17-A12C-B2681623CBF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BA0C838-0D05-4075-9EFB-A9ED0023E8E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399A6F5-88E2-48F4-B81B-AAE09F32C0A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5E4D56B-777B-43ED-A3D3-1C234956831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77D45FA-EA9C-4A79-973B-8090351416E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0311CCF-B239-41D4-BE5F-E38D00BAA73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513D5DE-EBCF-4E67-97A1-F088E81F1C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873CC61-B43D-4936-AA2E-B9BE5D16E2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A22AA58-B54C-4BEB-B638-ACD2F536B740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4C797E1-6D8C-47AE-85ED-F418247ECF44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AAC8771-3E31-4F3D-B4CB-69D645B997A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D7C2749-5157-42F9-AB6E-095BF62FBEB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86DC0EA-06B4-4C5E-A603-A850C1215DB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FC6E53B-2B80-48EB-95D8-A3F33865E0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1A77DB28-CF5A-432C-AA8F-269545B447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76FDD87-6025-488F-B35B-3AE4209508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947D215C-1BCA-4DA4-8F9A-36F09BFB7A3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07DAF19-DE96-4DFA-A056-68B197B7D22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9EB4051-C724-4771-BA91-F2D0D0C931C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9A2062C-4775-40AB-8DCB-314F626DCB4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60BF18DF-4082-4AEE-B4F3-2317578DE6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3C71F27-748C-4DF0-B43B-A3AEA362CB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711EAA15-8070-424E-B200-B535B8A13C2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B80A7867-C027-47EE-9701-87C3888AC91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7DE3ADA-B354-4D3C-BB76-37DFC4345E0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BF82749-FD5C-4E56-A015-0026DF16834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49C888DF-1AB8-4DCE-86D1-F28A0F982C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3F0FC4C-401B-4125-A49E-645880BFEA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56A7C05-A3FF-44AD-B54E-369CE4D2265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B9D85F9-D811-446F-BCD7-9D1FC359E0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22874AD-1C30-4161-8093-0B8FD2F4F1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5533915-C5BD-4F12-AB3E-104ADF9DBB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8CA67DF9-A8F4-4203-B155-D2DF76492A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CB7CF4D-C2E3-4563-8047-8210442F9BFC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61A5366-6584-475F-B64D-654EB2D03C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A548EA5-C04B-4C84-83CA-567B48CC0D6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2961CE8-77A2-470C-A62F-94C1E0AFA74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DAB9565-8DCB-4BDC-A632-959CC56798D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3E86DD2-3032-49F9-B050-A6E26354A7A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D6185335-1E77-4817-81BB-3D9808B5AA7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B7763DE-6C30-40FC-A081-60C3DAEF03E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8A338C9-471E-4433-A8C1-37159F62992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0AF16F8-6737-48B5-9E81-69E022C4789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97CF874-933F-4336-98EB-EDC71D6163F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B418C44-D6E1-41D5-81FA-AAFF3045438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DB1F66A-81E3-48D6-A332-1C9546BD50F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D58405B-01FB-4A94-8943-C1A493CFEC4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A7C2CFA-1B36-444A-846F-57823F28FB7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6C437EE-1495-4A61-8826-4FD53AEA3A5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AA4416A-6392-406A-BF22-77D8FE35C93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EE2F9C2A-EEC2-492E-920B-5C2ACD9B5A0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F6357BB-165F-4694-BA73-D7D01C94200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454A0E9-9626-4493-8970-5BC8478CE84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784681B-C797-4E90-A12D-5B538833A4D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2B83EA3-B089-485A-BF4F-FF1A738EBA1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6B80457-DB54-41B4-8C10-0FDB7D20FF3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3553292-8A61-4581-900C-807D68DC4F7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D2F073F-2E2F-48DB-AFE8-E2F28C45007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8D5E8D2-3A0F-4169-BFC1-9CA2E8A567E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4B79732F-C7CB-4E46-8D20-349E5EE521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925DB24-3EC2-4F87-BFF5-A6A8245328F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16B2419-37AC-4C8C-835D-8ED23FBF2B6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B764B6A-4B11-4545-AB6A-2DC691AE3D2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41CB764-6753-4C62-ADBC-861F3F96A2A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37BD5568-BFA2-45F9-AB10-54BB31F76D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3BCFFB1-7644-4DE3-958A-3A04020551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7361868-AFA4-4B53-906A-D2887F0BB61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A1E90A3-BF4D-4930-84C2-5D675F7A5E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D8D4C80-4D67-482A-85C9-E9921E07515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A016932-A765-418C-A8F5-F168244FAC3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5CDC15E-690C-414D-99C2-9C02899D72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F25E20CF-D78C-4E00-9326-BB46E54FCA2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7EDDC99-71C2-4DF9-90D1-AAA6180802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CE636E21-263F-4D58-BED5-A70E8673C1F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740360B-79BD-4546-85F0-7409AE4B5A0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70EAD38-32A7-4E6C-AEAE-C7BA8250772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CF984BA-C279-44BD-85EA-67B34E4535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8A20F65-CE06-4B86-A342-DCED32CE8FF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FD962A8-0AD6-4D6C-A4F7-7DD692C1B6A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17C0BFF-F91D-4E13-A04F-389EAC1240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C7A28CC-E6B0-4203-AFA0-480E170072D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5DCD116-6EED-43A1-8601-BEB9B443C6E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A267857-53A7-4F59-8D60-5644B29359C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DCEA65F6-64CF-4631-A747-FCEFF8C4B9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64A1D59-0C53-43D0-ABE2-E88CC4B53A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CF45E94-36D8-454F-B193-A00FA965928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69DE8C4-7840-49BB-ADD6-FF45B81705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0C8BF6C-BFD8-44A2-B1C3-9B994F2B2A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65664BB0-6B02-4E12-A7D5-972A7984CCE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3A2A2F4-DCC0-4136-94D9-78F17557154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D6BB473-3A0D-49E6-AD1E-FFF752C8848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A08AB58-139A-4F02-8120-33EAD8803F1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624A921-1F5B-4EB9-9440-FBC840743B8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3710C3F-3C04-48AB-8B4F-5A1A3B46C92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3B27DAB5-7CF0-4752-9A98-3D33DC72ACB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99A7051-0F88-4A37-A02C-BD0D925BE1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E69CA5D-EA35-4448-9929-8B55F8A948B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BF82C59-3F0B-4CB5-91EB-616FC151528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B828036-AC4A-4DC7-B6AD-B9CACA9B27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8FB462E-5ED6-4B78-BBAA-2A4CF1AD416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C665C63-D415-4DF7-8A21-82F86D45D5F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24FB0C6-6972-4E96-BFC6-98BE4468393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9F532A6-AFA8-4876-A579-E1B7E300AD7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FF2093E-677D-44D2-8BAF-9B1609454EF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FE847E6-80B0-4693-B6D5-C3B1CB05C07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97590B3-4926-433D-BBBD-A578178816F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D792AC9B-7346-485A-A619-E3F7D42ADCA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25AE304-B219-4852-951A-351B6E8C06E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978B751-E052-4078-825C-5038529839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B80A0A1-6EB6-4FA8-8911-90EB4C89875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3C4D4412-6D95-4D14-9515-3AD8613B7A1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1840783-0ED7-43CF-9F26-DD0BE6B2FF5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EB198A2E-0A5A-4A03-A1D2-95CE95A2548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5D130FD-58AC-443C-B0B5-ECED5E32B21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314CB2E-3355-44A2-9084-9FDA7037025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BDB3BB9-6160-40AA-873C-383FC75F855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72EFF7B-42C5-4E53-9730-0582804FD6D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BA182DC0-BD24-423B-8121-BEC4BD845A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67615F2-9353-4E95-B8C1-9F08720FAD70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E46F208-572C-4CDC-BD70-679A6702A14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8FF7D0D-9631-4562-ACD3-FA421D8572D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D51E134-3EEA-4977-AAAB-36AB975DE8D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93B2E51-ED52-4E29-BD00-049389F337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D16D0A61-FD26-4679-8D8D-06802E9B862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EE847A5-CF58-48E7-8EEC-97A18887FF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04CBD77-73B4-4CCE-B585-4B31BEE0BD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30B576B-D980-4F65-8989-49D4AE4F32F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2329A5A-D2AA-4CA7-95A2-449E05B4CDA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2D86007-C04F-47B1-96A4-F3F374EDDC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F1FD16A-4895-406F-B4B6-D921A34B100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6E17A47-42D2-4387-BFA8-BF3F59F86C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2BBE8575-C53D-4987-9F0D-75CB70E073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C80A16E-4F6E-4642-A2D2-9E56AE19B6E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A42FB96-0115-4BC6-9CFC-36FA8EFAD60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66E5D21-A093-4D22-BC10-81906973081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C5A106E-1F8C-490B-BCD4-9D192306285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A93666A-E2F5-41EA-82E0-B70512938A3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97D9633-A23C-40ED-8CDD-71E5639DEB6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07F6FA1-490A-4586-881D-FA51C9AB2B33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2E96B2C-A1E0-4B16-A29D-8AA4D20884B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7820AB0-BD66-47E2-8707-BAC5BEF65D6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A476B632-0A51-4B6C-92C2-ADD5DCEAAA1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9AB7CC0-EB90-4A8D-9311-C8B9EBCCECB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5683B95-48FE-43F9-A72D-8ABC29CF15E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598FFB8-3A58-46C5-9727-EB65A7848F4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C963C30-F345-47AA-ADF8-471012D4F7C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3A33FCD-220C-4766-8C7D-FA20475C6B6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29AE5D9-F0C8-48D9-9FCE-2EB50E8976C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122DECF1-B125-4262-8BBA-A8B0149A89B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024E42D-2BA5-4560-91AF-FA33B9F7ACD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B7DCC7C3-5DC2-4674-A55E-2E22AF460A8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F518C06-B619-4440-AC78-60D63B7EAD6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D8433CB-78DA-4502-8BA2-514942F6885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4AC01E1-5809-4F71-8D7D-8E11CF213EE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20F6081-94A0-41C4-A2D2-4A98D7F9B0E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D3D30158-912A-4EC7-86CB-225BBAC6BC0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5981F27A-E71A-4CA3-8CE2-69C98FC2A59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0979D6B-D2DA-4DCA-90A4-7D5B8E09631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F1D91938-73A5-4033-9022-0EF622D3A7D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12F9E07-679C-4D71-A735-48084E9583C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8461A9D-C989-4705-A8C6-6DE3CF6D798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ABF102F-D03F-43E0-B8EC-E87D28F05B5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F0666A5-4CC4-4ADE-ABA5-9DED506D07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665206E-7EFD-461D-97BF-98F4A1E9E54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D28B3DB-5589-463D-9997-30C4B0F68A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6B902A61-8B55-4D1C-80E0-AF278886177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49F3367-80FF-429F-8952-73EB8772918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294D351-4FA9-4968-A58C-E6A30F06AE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FF1A480-8E82-47F2-83C7-0F277283EF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D4B2DAA-65E6-44CB-8268-E82272248482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7852AEA-B5FA-4E98-8EAB-833056A93C8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F06B731D-6CCF-45B3-92E6-1F0AF99A1B5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DF9F150-10EB-4A85-9668-F12234C17B1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F3E7244-052E-4DAE-A457-C7DE669E34B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1DAABC3-BEDD-42AF-9532-D9E14D4726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F8E8256-240D-459E-85B8-F8D714F9FE1F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A6A5A489-CFBC-40CB-91D4-4790CCA0506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090272C-9425-43EB-AAF2-E5856D0A7A4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5383C95-1AF4-4F96-959D-EEA173031A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CFF52D0-E0D5-4CD5-A815-9807005B812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03DDFEF-40B0-4DF4-AC55-633B7A25105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CD7043B-C72F-4CFF-B1FD-960394695BC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0B266D1-2597-4994-A25A-0A0343E1F5C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676F250-2068-421C-A574-0B9EB5970AD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697CCE9-51FE-4DB4-B40F-96E9B9BC136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908C581-2EB4-4135-88EC-E01EF1FE76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85AFAA6-4E4E-4E2C-A40C-52C2E0927A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E08AC19-383A-4733-BFA7-448C00461BD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ACF656B-C5BF-4983-8D27-2C0DB581A3F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D4D82E0-829C-43B9-9D3C-3D812E025A3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39F4571-49B9-40A9-AD8D-BE2EF5DA457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AA9F1E1C-5A85-4F82-A922-36A5F44A66D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864ACC47-A8A5-41EC-9B7D-7DD542AC20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4B0BAA7-EAF8-4832-BCB4-658DA7B950F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AC124FB-5BCD-45B6-8675-6EB6ABC84C3B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CBD37BD-AC3D-480F-9D94-A2025953704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2BDCB59-6D03-47DF-BE46-3323DADADC7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37A0FBD-77B3-4E71-B93F-92937002934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6307855-EE67-44AA-AEBA-FB64B89E0F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F922481-F33F-463F-8AE0-B881933569A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DDE07F2-CB7A-42C3-B922-BF7E3A0B62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AB91629-541D-409E-A438-75528C0169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C03E790-8C78-46E0-A53D-22406546F2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49F4AA8-FFB4-4167-958F-2EC5FE9AFE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3301119E-5579-4C7D-B791-C1EFBFD2FEF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4B50641-2D9B-4287-B149-E7C72AA49E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5606248-B0E1-4B60-B8F5-7CA91CF7603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21EEAC3-4010-4EC8-8F31-CB506ACC5E1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FF43258-0711-4A43-82EF-21CEB4BA9BF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699D01C-ACFB-4362-BB50-7D530A8A1A7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538329B-0B32-473A-AB53-299DFD2478A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FD01B7C-4204-40A6-BF59-B0044F32E4B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54A2865-4866-4F30-85C7-A3DBB0158B3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D5246FF-33CB-4A1E-B3B2-25CCBE2F2FE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F6A4D37-7242-4FF5-A012-972F6BF4CEBE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CA7A9B3-0102-4FC9-9F56-BEA25CA96BA8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559DCB0-B8AB-4FD3-B798-244A4EA7AAD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0169010-2245-42D6-9CC3-96417538046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F1793AD-B24B-4D9D-AA12-53895F62D24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BC81CFF-E036-4107-9077-6BC3638A40CF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97C4A74-7909-4DCE-952A-78C6D1C6768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6C1E9C7-F18D-494F-8B2B-C25306F6ED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58D53C3-271F-4EC4-B9D8-D5F286A9BDF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6FB7B445-394D-426A-9DD6-30743202C61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7F3744C-EFA7-40CE-8890-A4D734CDE1A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06EBB316-1650-4F00-921A-FC57F0FD376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3B622C6-19CC-47A8-99E7-D40AF17F50A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9D5E82D-DDEC-4FFB-853E-A2AF7C66F6C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EEB3774-FB21-4E6D-B078-8DD25E0532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24A4CC0-9A80-415F-A02E-B93E770634E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E9B5978-2632-4AF6-A011-EBDBBB7894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D2CC84F5-F861-450D-BA88-F513CDE6C3E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48491D5-427A-4FDC-8CBF-2AA18C39627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FABA943-06EC-4C39-BA54-EBEC4B9AED9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E13500B-233E-4680-BFEE-E89D200C3E8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705A10D-3677-458F-B867-FD32CB2E25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BB91E86-B530-4BFD-8945-A028B3ACF3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CAABA34-D444-4FE1-8B98-2ED26CDAD4F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B3EBCEB4-B95F-4EA5-86EC-978F5A1BEFA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CBCBD75-A5C1-4041-8B59-F6EF8AF5832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8748F70-7B5E-456A-991D-94F9BCBD461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3B5BDB1-A84B-4DE7-AC5B-B1A64A29B2D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EBB276C-693B-4C10-BE8D-0E689A7C16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F55BEAE-CB32-4F29-850D-0E17A7B9147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9FA87794-AE02-43FC-B04A-3DA79E58E2F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FB13DD6-3C30-41A0-B40C-6038B73367F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C113BCC-60F5-4783-88E4-C755DC2F72E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8CF7A9F-30C0-4652-9B8C-40AFC6F3A6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4527038C-45AD-49A8-8B34-72CA4EB19BB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D1228CB-C5E5-4A13-A2CD-5AD70339992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A051A94C-B02F-4D4B-B888-E4F65B9901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B2285B6-051B-48DB-830A-E1C5F510D6C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45BCEF1-9ABD-491C-8A5B-37A111A3761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C6607CD-E453-4207-B3FC-A90D18DE279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8577671-67BD-4FF2-BC32-1A2D91A481F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0D8C967-C9E5-4B54-B6BF-BEE95C9F76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0BEC527-7A46-4E4A-85C5-884FF06DB12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B41F84F-9529-49EA-BD85-74660143C0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17AC91C-795B-4E88-97A5-4C7334B08A0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56F45EA-50AC-49CE-B4FF-6A95B793151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087263FC-98B1-42E2-9A47-47D04A7DB57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7FD36C1-C180-42AD-AA83-5A354FF4B2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DB5668F-200D-4F78-96CE-88A87E3D42A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B916D1A-5BDE-4474-A374-C0F9A261C9F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AB0146E-A1EE-4E05-A52E-7B09121F363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964B668-0F5D-4924-88EC-2815040B621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864ED8E-02BC-47E2-B71B-ADA6057E27A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D1C9E4C-AD29-412E-BDFC-7D7C1E3DCB8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0AC681D-DE47-4C47-A674-51F5CDD0034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B46F175-7543-4C8C-B958-688AC364E44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BE9B5EC-FD25-4529-B167-15DF606DDB6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7893922-652F-427F-822C-F8B8724EE04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C9B0B25-48F7-4EB5-9EA9-C32879DF6B1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4FA70E0-F585-40C9-9D66-4BD14A69313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124A275-0253-4290-9E23-0D608D8EE31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DC3E306-33D4-4B7E-80C8-BB2B88F6F30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C02295D-0F49-4890-8247-4041C9E616B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7C99358-F9EB-4993-842B-4779CA260B6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9F2C08F-2DB2-4988-B8CE-026E481C3C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07213D7-F498-49D8-8CBD-45C1695095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7BE906E-74B9-47FF-B71D-7321C112510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2D63EE9-A702-4263-9594-B042AD47B69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EF772D0-E87D-4D3C-94EC-BC479BD1D25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B21012D-EF0B-426E-94E3-67F2B37337E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FD930EE-9F6C-4F80-83D1-C571865F708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A39C88C-1318-4F14-897B-32F27A1B26A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D649F04-3F8B-4971-98A0-DFA45209123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05F4DE26-59B5-4498-8880-23BF49A2B2F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DD09F71-9486-4562-AEA3-9EF52EAE2C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1D1E5E9-E0EB-47AB-B11A-703FFD91223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A2E693D-34FB-4C48-865D-FAEF2EDC838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98B70B7-BE65-43F7-9C4A-B04D62FF90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64EF6F7-4987-4F90-B9BA-85668786991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335BF3F-D226-4CDE-8B6B-35BB6514B29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59E5093D-1D5B-4969-BA97-AD29F25528C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2E04E10-BC7A-489C-882F-9D7E65BFDCB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EF71075D-CD30-49DA-B032-A69D9695FC3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F5FDA30-A1A4-4344-8E75-4067457B128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5021EA4-B666-4B75-A163-BBB8BB7CE78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6110EFC-2C11-43B7-BD22-551B7FE270C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B5D0CDA-8792-4A67-A794-827403BFEA9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0962348-21B8-456A-98BA-6FE6B5A3F4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DD52BB2-410E-44E5-ADAD-72EE4601DD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4B07B1F-40F6-4ECE-8B13-DE3F86EB9F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A88F1B1-19CC-4FD6-BF2E-5047F2FCABA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5785C0B9-95B8-47DF-92EC-EA9781F40DF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7ADC2D8-5CD7-4A71-8C53-2E4A78BF6D94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C930ABA-672B-4229-875F-73D57BC6E87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5230791-CF2D-468F-9E7D-CB26BEE00F7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3101E4C-410A-4731-8173-C660DFE145D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68ACEB5-65F3-43B7-816A-42AE0E2FFD3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613BE52-FC48-43D3-B81D-47B0AA3303B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BF8319B-F452-4043-BA17-4AF5EB09676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BC42FBE-62D4-4AF3-A54A-0383822461A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BB2AA5B-04C0-487B-941D-F764BB9F741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F76CD31-FF48-43CB-A28F-5C4274EC570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8AB556F-0341-4077-9347-81B9A143179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8FCECD2-ABCC-4F91-8BA3-45D6F30370F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84156A1-9457-42C7-9EBA-09AA4AFC13D7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274D4D5-7C63-476B-895A-8BD63F20D4D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3DC0E4B-05B4-4A6E-ADD7-31428BF411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AA58C837-FA27-4FC2-9E0D-8BCA76D66B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F71C45B-A011-4396-ABBF-EBB7D8E9B45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1610794A-01DA-460E-8148-45CC482F85D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3ED8D18-5EC8-474A-8527-9A0C5C8F6FF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0DF8A08-8A83-4704-9B6B-9F91AFD1251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B04B6C5-C3D8-4E08-8F8C-A6662547C6D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30EDE72-3A3F-4561-8253-C1964817469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7C001A5-B416-42B9-8486-C8C97C74506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30A5E29-4F95-4F3C-9EA9-903659298C2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2F3A4F9-4258-4D73-B935-692C0BFF07C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068B61C-AE33-41CF-9D82-92120EF84C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84F9521-2CEC-4421-B9F4-19B5A14CE9D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7AA891EF-4645-44AE-BBA8-8ADE4463C41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2B05E7C-0AC5-40F2-9279-0FF121EDBE6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59DC54E-1B37-4D47-8425-AC25639695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53094CD-A5BC-4419-B905-467CBEC95A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EE142C9-E212-4D0D-A6BE-71AC9D174EE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C9CE9B70-1784-4980-BE50-A238D30EA4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3572EC7-D2F3-4119-A9EB-D04132CF7B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16114D9-CB5C-475A-BAE6-6008DC93E97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B10381C-9464-4362-8EB1-22AF15D778A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A74658E-78EA-4A5B-88E3-17894EADE2B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23A7F26-4B39-4A25-A089-2AD3815B998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A995E57-6E0E-4AFB-8FE9-931625B7FD8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7A4D715-902B-4568-AC9E-2B6AB9588C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CC578059-55E1-4B41-A019-411940564EA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720D616-612B-43AA-9222-DA2984F77E7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215C88C-07ED-4108-B9BC-311CB9B81A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A952419-3BC4-456C-84A6-28A8067974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2636883-740A-4797-863B-C34F50163C5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269250F-AE3C-4EDB-B845-A6DE9A53E09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F1F267A-8B7E-4A94-B0E8-C13585A9A3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E4A7678-8D57-4D30-AC18-EFE2A9F6977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A1D7901-F88F-4D2C-B660-E19F222C843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C0099487-55C8-465C-9028-3EB4EEDADDA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BB75EE53-937D-4F31-A1D8-58619359D15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539F30B-EEA9-4443-9C7F-D861E587C7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A1217B5-1CB8-4641-8300-6F193242B42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0F574E27-EEF7-46B9-A71C-301B583AE5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9EC4BCC-680B-43AB-B833-21E3A1A984A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818E3B4-5342-4329-9583-8E6E6E46F9C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421362C-FEB5-42EF-83C9-B9E9A58DD80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E7BFB0F-6736-4A7F-8D3E-4ED8C7574B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A167D20-C38D-4907-93A7-C849281F622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1F32BE0-4FF6-4B72-90F2-EBBA162DFF5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A991142-DED1-4AC3-9BCB-E83A6CA479A8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3EBFDA3-FAE3-4FEF-A3D6-CFA8EC83BDA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A24BA6A-F11F-4B3E-BA65-D6BCC6158D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4ADF3969-9A3C-4834-B83D-11AA338BBF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C4ADA59-20FE-4D82-BFBF-89DD127E6B2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BF9FE0F-F9D6-49F2-A1B0-7E933AE1D2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7E15D59-1DC2-4829-88D5-6DB8FDF077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D5E3E06-5967-4905-A6F3-E225A1859D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DA07370-D1FC-41D1-ABE9-DB9C2EC132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691A5B7-0B43-4A8F-ACEF-CA4F2FEEC7A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CB9B1F82-7E27-40B9-8DCE-E79DA75362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7E155DA-B495-42B4-9728-BD2F22DF3C8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366A295-9806-4537-94B8-0192BEBA9A7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CCF202D-7A36-4244-AC2E-686580FCB41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A36EB04-99A8-4667-BD5D-50529F68F6E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9B4D5C0-CA5D-4C5E-B0A8-595EFCD09E7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FCF236B-E9B4-4FC2-B23D-266B09A1FF3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452AEB9-3623-4C5F-A053-7274ACB0DD2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D1ABD5E-ACCE-499A-8321-7F3DB7C327C2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C287E8F-6F5B-475D-83B7-6E91908AC6F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83B2B30-02D5-45AD-BCA5-D802CF4F8C9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41D39EB-4124-4DCB-8558-1778593030C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859516F-A737-4413-AF64-6E0243D7DCC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3A552F5-67CE-473D-AD43-BABF725F3D7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D3FA036-75D2-4188-996D-9E69588EFF9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B5F06F2-7BC3-42BA-A8B0-875A7E4580D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C13AD96D-F32F-4F7D-B8CF-9DE9E615391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96880BD-F1E8-4236-A3E2-A725EEC740E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AB47C831-9F07-4EF1-BE81-5025041CE26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BF7A18B-2516-4FFE-BF05-F345CE8A9A9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F17E3A1-E4A2-4DE5-8492-A1B0D533F4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11B6B9A-66DD-44E5-92D5-C2C921CB7D1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C097C03-D17D-441C-9055-819B1D2F1AE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3017757-040A-495E-9FF3-D91AD900CA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970807B-15EE-4FEA-8B2D-DC8A9F65BA3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7D09BD29-DD66-40F2-B602-BD63D32A58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4EBC573-BD76-48BF-9064-6668B914321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4D48362-434D-423F-A871-2846AAFC42E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2E81C0D-25E7-48AA-8EDE-4AB81CE4D2B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88B8C7F1-FBD1-40CA-BFB5-8EE5FF16AFD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1B2BFC0-874E-4B0D-8C82-5F478D6400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5556DC1-2AD4-47BC-A589-139D6630402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227DF87-C83B-4EB7-8D4B-C4C01D9620D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4A0D0DE-51AC-4970-964C-63A0928E96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952058A-C488-4B62-BF23-87CA47EB1B2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29901FA-55B8-472F-A620-A94A14B491E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88DCE5A-AC3A-4457-978A-DA016EA400C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2A1BDA8-87D6-4BF7-9F07-307C2E749E8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4BF1A8B-FA04-4307-BFC5-6D1392322CE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8447FE5-6CE6-47F8-827E-B928FA8C31D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27E3ED3-F831-44A8-B33B-6AC51859813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88A5664-506C-48AF-AF56-FD791FB36E1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914F2AB-5D46-4EA5-948B-876F9AB415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3F6F325D-8142-43B0-B745-B90AC8B34F2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2EA5B2F-C735-4D02-8D94-93D4222FECD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23B47AD-FAE1-4459-8348-67D0121DF5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3D81959-DDF8-4106-A50C-545DBEDC33D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4CD13ACA-9EC3-4D24-BBED-D186F8C1F23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038CC36-6B2C-4F3B-B71D-DE14B231E1E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109959E-0D89-434F-BFB7-F0AFDD5101B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C83A846-59FE-45FD-8C64-1BDDFD0C53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2B5BE57-AB39-4859-840F-E8A9CB8B2B1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CE7A52D-F3A6-4239-AFBD-6A97A8F671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018BFE8-56CB-4C9B-8A0B-1A7CE14871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9B5EB0F-A8AA-4B9C-909D-27F63C447D2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5765CF6-E3F5-465E-87C4-3FB1A137C56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6D40640-9F6C-49B7-8FBC-B8E653D211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8ABA67C-A770-49FE-A32E-B638B2BC61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2FE6953-B973-46D6-92CB-FF3AB8BA88A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087634E-F7B2-4120-9927-E9DD87C8FE4B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D96D31A-AF60-40DC-B717-ACCDD3120A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85B1312-1BD8-4909-B944-ED79E2665E2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AE7A562-9559-424E-A331-C449C47B384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451CDEB-E013-479B-854C-5F2EE9D0577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7909918-A883-4685-8FFC-8B377DBAB9D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B8F7B5B-B021-424A-A086-B75AC38FE03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633AF75-E512-45E3-91AC-1B6D9B6AFAF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7B428D9F-25D4-4082-9C4A-9B25D0DFC56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0C079CBB-8C43-4186-B022-56D6E1B09AC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E288F3E-C9D6-446D-8B8C-3D79635DAE3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22E7F4F-5F1D-442C-9E65-566370A86CA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9057D9E-3D00-4283-A9A7-CFC6F3361D0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7E2BD6B-B4F2-4E1D-8A10-1C629CDF6E0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8914DCC9-CFC2-40D7-B899-67156F7391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58DB956-A11E-451D-ABC2-8D49E8A7BA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3AF1FC9-7660-4CD6-BAF4-469FCA7EB60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0E43B41-B37A-4DF1-8D93-51746CB7B25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61E3473-52A4-47FC-8BF0-D6151D761A4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9A98DD6-DAD4-4C3E-A499-1A415A8AF9A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D11248D-3357-426E-9914-06AB8EE73AB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4151C3F-F2FC-4CDC-BA9A-5AB3F0CF85C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CCE45A5-A089-4E86-B08F-9F346E68D8D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CFEC85C-9A95-46CF-9382-99823A17278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610BF8C-0638-46D4-81E7-75612FAABE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6B0EE404-4794-4162-BEFD-8D2168CC39A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2C9BE95-E9A7-4137-90FB-1946F48A0F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38736B1E-296C-46C5-A80E-47F9972DDE0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3B601C9-ED3B-4A96-AAAF-3E7C96112FB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3033C34-81F1-4374-8C5D-F086A5B4E23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7D6E41C-D3CE-4528-A7D7-EBB72FCE106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648A539-5502-4B66-AA20-E09409C626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2FBB3FE-7A21-4713-91F6-2CE2BC1D802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C296D0B-36EF-4DFA-8A22-7AC40087DB9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DA6B96A6-59EE-4199-AC74-8B886EFB276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19CAF7D-7783-446A-B1B5-AD0E3D6416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DED5201-8383-4F47-B55B-85DB09DE9B7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4C8F658-6529-43ED-B6B9-9C98E558BBC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AD22ACA-96B5-43CF-B926-691915C2E6D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A60A8DD1-D4B5-4DD6-8F9F-AFF5EBBE0C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6B9448C-78BA-4A12-8E7B-80A74D13558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188B9FF-AA84-48B5-B084-06E0892E86AF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A8ECF55-71D5-4376-A381-AC602D1834AD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42CD1F1-E6D9-4CBA-8A5F-956212B0711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0C26A0E-6964-48B6-B85F-1C010100198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E29E9F0-4FB5-425B-A2EB-7A0E2CDD339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F03323A-EB1E-4F61-963C-A7AA3FD5F80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613031E-74CC-45EC-93ED-4F1866F21FF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5A28D66-F9DD-4AE7-9D61-C2768729E03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0E954D33-F289-4C18-A9FC-3B0E9A84E2C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537654E-7DD5-4155-9118-A215A8782C7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89B1B1F-DA5F-443E-BCCA-A3AAC3B61D3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A1C074F-CB26-4E36-8D04-E763D8356C5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54314C2-787A-494B-A072-1BA768E083E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20B4C20-3640-41DD-AA95-EB481A6EC3F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84F5637-4AA9-45EF-86DC-BF2FD878FE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3054EC7-6EB1-445A-9BE4-CBEF91FDB9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4C844AB-370D-4D4D-A8A0-6CC8F926E02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8B1A5658-FE9D-4A7F-9302-E279C35F8B3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CFA7D28-4097-4026-8122-542D1E6E23C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CB02C04-4338-4341-8075-82DCC5510FA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F6CED2D-B465-4645-AE18-342DC0A46BA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073FD28-DC3B-43A9-9019-6CAC2A76F0C9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F9340FD-B48F-4685-9137-6D6BB64C908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A259121-ADBA-42D0-923F-0FC474B05FE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73F212D-E0DE-4FA1-ACC9-6C74C207008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24886BC-DD03-4988-BB46-572BE72FDFF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7CF438D-93BF-48E6-AF41-F470280FEB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8E5CD41-2CE5-41A5-B57D-950A6E79033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E533E620-A80E-4BB1-BF17-B6DB31505E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45F3B39-0C94-4169-89A8-412C50EB914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1D6B80D-56A9-4C61-8594-E059166B8B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8987773C-E1DE-4573-BECA-3FABB152F2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643E1B0-69DE-4A63-B67B-4FE93163D76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16D4745D-CE7C-41E9-97BB-36752EB365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071E940-624D-4826-A19F-FB1895228B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87E8B91-E116-482F-8650-647A3177770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A63D40D-E1FD-4A3B-A810-ACCD03FA5651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CEE315B-6421-4BAE-81CC-51FB63B946D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A6E8A5D-BD42-4FC6-B89D-6E5B6C2E2D6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0D3E29D3-D102-4442-919B-8F236E0F3FD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834280D-F75F-47DA-8C7F-A617546C72F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017FE35-7C2D-45EF-B95D-DBD4B403F3E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8FB0A8E-E0A5-4C3E-A74C-ECCD03856C8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E2AAE3F-3A2E-4455-AB10-91407A6472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D4AD2CC-7878-43D6-839C-48FD850A1B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CB20B6DA-7D85-470E-B9F8-7D7634DF676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9FE1261-54DB-4668-8B19-5204520A196A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F05F5E2-595A-450C-8791-592308D6AD8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7DFC50E-568C-48C4-A436-6B2752EC014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A9B33B9-497E-4F7B-A24E-16EDEC8A3E1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EDBD022-D6E2-4269-8879-B40FA6B732A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6A0AECB-7632-4EFB-8285-E7DBF23882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02AFD89-CF7A-4303-B7A3-4DD3D588A03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4895922-65EB-4E5A-98BF-37E97C6605D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DB69986-5918-4E1C-80B4-6CF3C3D6E8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A7C90D57-AC99-4EA8-AAC5-893B940AB52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A1821090-7271-4F4A-9DD8-D2D9AA724DE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27C29B2D-CB90-4AD0-965A-1B2BEDEEED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A032DC8-F5F4-4892-ADE3-5F6ADD2A32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9577CF4-006F-4122-AF21-2FD30945924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244E3CBA-1906-4A87-A30F-F4C6C56EF9B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0717535-03E5-4B55-BA83-3F4B0BD056E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CDF120B-D29D-4748-BC2E-953F2990AF9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3047EAE-4498-4C42-90A8-96460D83E78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33E1F13-04BA-429A-8E6B-B7BD57CC3F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D886461-4705-49C1-861E-C66A78E0754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090C8B5B-C7D7-4542-9939-BF5A40EB2B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713E7F4-B5C4-4E28-8BB0-7E59C858C6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E651250-5265-41C2-85AE-413AF3DDB0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F61FCEA3-CBA9-4522-A0AD-8E0B05F4E7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8533F46-A680-4AB0-80B6-0993AEC8313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5D25133-8B1B-4D27-A744-066DDD7006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0B6B0A8-5321-4975-BD6C-859863E1557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A45E07E-45D9-40F9-9FE4-45419CE4BEC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0746254-D7A8-4236-B100-97E17A7DD58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091EC5C-FDC3-4952-AAB3-CC7D987D225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A10C86B-3702-45A3-882D-7FDCEDF0BAD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666677F-ED26-4C15-B28D-80275ACAF0A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A23F64B-4D14-4CB2-BF9E-66AAD3FBBAF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8C21C789-94A9-46C0-A7AC-4F2D4711340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3F69697E-859C-4285-8C1F-2F9CE09C586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9C64D70-1A41-4734-AF55-9CD65A12498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1479D3A-BDF5-456F-9DD0-C6A7C51D972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7CA660B-9F55-4902-AAB6-61FF9BBDA76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3C7322D-FB06-4AE4-9CB3-9C58FB2A7B9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A71D688-67D7-4708-9FD9-9E0C8A85E4E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9264442-08C2-463B-9AC2-FE671DD87D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342712CC-2930-4999-869D-1C544D13D8D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D91DB02-9621-4AB2-BE11-895798B44AD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2BD5F5C-412B-4BD9-931B-3304045DE8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F9834EE-11B8-42CD-ACC2-EC5A8B1E927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4FDB78C-8D92-45FE-AF8B-5AB3B728BD3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20FFAC0-621D-4ED5-9E56-F53E1A78E64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DF6B4F3-A612-413E-A251-09E75259A69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F7B855A5-9943-4A55-8F61-E4FD730A96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90EB10FB-7DC0-41B1-A64A-735653608D6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CFBB14BC-8175-470F-B1F1-30A8C66919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0B81DB3-F0F2-469F-AD0F-07B3091B1FD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42C7E45-3968-4A88-814A-17AF2E3C855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1528677-0D55-413E-B2B4-C88A9AE2E18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ADF7E44-C39A-4193-ACCE-0A1176B0184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D96AA20-F140-4443-954F-E0B482BE9B5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E4B07E9-402B-4050-9305-59CDDD30DDB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3FBBFB0-92A6-4139-BED6-1CC79F6E510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967FA6A-E46E-434F-A9CB-9829A814BA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91FF8B4-2D1B-434A-B7E0-7ECE373168C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26BBD1A-00B9-42BA-95A1-39D7B439C3B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7D8B634-983D-43EE-A8DE-068F559AA17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92977E8-8A97-4579-96F5-95D68E09408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E508627-C391-45FE-A62A-EBCE4F169B1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FC8296B-0256-4E5B-BB7A-D73E0E27C1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A398E09-9345-4DA2-9E8C-7552045C05E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0182F87-A429-4770-BE31-DDA0436EBB3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0CC8857-0FCE-4004-BC20-0D90A3670A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704B50F-A315-4DA8-999F-024F20D7B59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4443603-3C75-494B-9F88-4463F130602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F0DC58C-5F70-4BA1-BCE3-AF62F5AC7AF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B57AD78C-D882-43DC-90D3-D9402E30714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90B0AB6-B01A-419F-8501-D9B72E34DC9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665E82B-6A7A-4569-9586-B6FCD089144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7A55E07-1693-473B-BA1E-0092744A123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53A76CA-9911-481C-8ACD-1EF7DD07FC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F8C0853-0FC0-4B69-A790-6C1EC691DB90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2347747-0A02-4059-9B4B-83FC0F6D55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47B37A22-030A-4C39-A476-9E6E1FD33FC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C6E70C6-A401-4751-BF54-72F79EBF8B8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141D8A2D-E125-4B20-9306-881A69CE9F5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9838058-4CBB-45C6-963C-583572D742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4E92709-57C8-4AD4-AA36-A4A24DB0926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8B4758B1-A2A9-4F6D-8F1D-1D7AE0E12BC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A16D7B4-B15A-4127-BBCF-6DF1925AEA17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F6C4A75-3684-4275-8D4D-2A128D87F1A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CEF3402-659E-48E8-8FB0-169743EFE6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9CFEF4E-DE68-4DC7-99AC-FF738C2C581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DD6298E-CC48-477A-A580-7BD56A8F975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D7C37BE-7CFA-491D-8700-508879790E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E57284C-1AAE-4FB3-9214-EE84968439E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1179690-E693-4615-B4D2-2043CC887D97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EBB0720-CC26-4F63-B806-E94716A3A68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C00D42D-BAFF-4F13-BE2C-34A7A96FBF0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907CA80-D6BE-44E5-948E-1856A663354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3C657E1-3612-45FE-A44B-A011AC84A0A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6CC778A-2416-4513-9B64-1BFF0D7B8F9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17464CA-250A-4014-88B0-C012E7779AC7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9FCB3D2-46FC-4580-BBE5-552DFE8BD2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8C499D3-5423-4E18-BF39-3B70E7C40D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8554538-70A0-4052-BD2C-C8F2B42BD66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2C5520A-A521-4F2E-8206-5CC56D00AE8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4389811-12AF-47F1-97DF-BC8E0CE5A78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7EAB5B3A-C18F-4857-84C1-C196B2DBD7B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4DC38C4-953E-4A14-A1B7-CE81EDA978A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79F70AE-F712-44EC-BB6A-1889A2A7C4A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372F1D2B-C137-4E03-8845-2F3469DD2BD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AA2669B-E9EB-49F0-B8DC-9747E9E017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EEA2110F-3AC2-4DCB-8029-9D8CCDDC51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24FA1EA-8E3A-43C4-B481-1C3F368BC9F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EF31120-6952-44AB-B104-A88732AEE08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C298D9F-D978-4C9E-8D2E-09EFD0B5275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095F5D2E-4260-46E1-A310-8DD6AC05D07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93734F0-C072-47CF-8DFB-BA3630D3C6E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4BC0353-81EE-4075-BEA3-DC981FCBA26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E325185-470D-4978-82D5-A056F58357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174E79A-B7A0-4427-8CE3-72FAD5838FD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9FDEC79-3B99-4EAB-9137-950CF0716E3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8334D5A6-78E8-4B6C-92E4-BF314D8AC3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11AB740-1F19-4793-BCE2-678C8AB3D2E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0ED1AA5F-E10A-4E6D-8E14-35EB5B362A4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6CB2EA7-6EEE-4AB2-85D8-B60DFA1FA3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42F36BF-4C31-46BB-9048-F9613A4D6C1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58124A9-85F3-4A97-9F0C-A4DD511899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35721477-183F-4A7A-9D04-D0FCF67DD62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0086B43-9EC4-4FBB-BF11-DC279FFE7CB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77BC3C4-AC95-47D5-848C-006823FD812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C1651E4-12F4-4E1F-8DB8-FF4DF40A7D9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AC614D5-D62F-4D1C-B92D-90DDF56B05A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781D4F2-4A05-470F-A89B-B0C9A494809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74CEAA6-7D89-475D-8C3E-6A5CC8DFE389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A3FC8C86-9700-4DAA-9B6F-E3C6639814F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989FCDF-1680-4715-82EB-0E1966D1C6B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7F9BDAF-B987-436C-A26C-909F4E71F3D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A51A4F0-5C81-481E-9C89-3806C228A0A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A0B0F5B7-2E67-4931-AEBF-6D18320CB8A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8646F69-E0EC-4887-8358-10B2573B81D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2B77D606-FBCD-4006-97AB-51E4D0D1959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186CBD4C-3FB9-47C3-9402-F8718A573DA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6B9C920-73DC-4643-A438-F96541E0BF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97B5E5A-C30F-459A-B50C-39131803F5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4A73DF8-61EB-4D79-AA7E-B6B8303EA0F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64E5B62-93B5-41D0-9624-69007D44AB8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5E61DEB-D96C-496C-B917-B9C431D8729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7801513C-D589-45EC-9707-8378EF1B777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B3C3455-3136-427F-B96F-77C69527647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281C69B-3662-4D68-9840-FFF6FFA7CF4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5530095-1ABA-4F5F-805D-8353F0B54A2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BD7ECCA-0567-4EA5-8A2C-E29E6E6D341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BFA59E32-CD2F-4B27-9A41-0442C40C6C6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2E67D36-3FD2-4F17-8656-593DF101C55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74369B6-661E-4360-8542-74203CA72C6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631CBD6B-3FF0-472C-B668-5746F590207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B497FC72-04C5-4481-933C-E9502E6E94D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DB56679-4170-4AC2-8BC2-B78E627B548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0D3E21F-1DEE-4A92-AC53-5874F76BFE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43C5F706-20BF-4217-9AFE-614FC4AEB5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89E15B4-61E8-4E69-BF7E-D22B63DD008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2BCA99B1-76F2-44C3-AFC7-05392DB523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F04A036-9A29-46AD-877D-3443FF1DA9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A031795-C7D2-4A8A-A8C9-546C381B169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6283426-5E1C-4A3A-B7AF-BD19D660937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E3B5ED0-77F6-48A8-A556-06FD13657717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BA40DD5-6F71-45FF-8CB3-1F03F90698D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3343E7D-DC28-491E-8244-BD7C25C1465D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622B1DA-42A1-422E-94C4-65881591673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F2CC5FE-CD13-42FC-A8BE-1FBD803B332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0B44EC25-1869-4A54-A396-E2829455487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4E67034-95E8-4A02-9954-9D397F5A1F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A9282CF-28C2-4B33-B8BC-4C6EB7F5CE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563CBB3-C506-4D85-A1F3-2891A9F3C1D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81DF364-FAE3-492E-9D94-A871F8E36357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1703711-7E9D-4AA5-AE89-4094E4263BE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BF23123-849C-44AB-BC77-F860A38C265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BCBDA5D-209D-4F97-975F-5748E37170C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B5C2CB0-EE84-4F90-98FE-6069C00B813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0DAF3EB-17B1-4C7E-BA29-BA56892B83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C1E05408-B923-49BB-88DC-A3D09D4EAD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54FE5D4-C5E9-49A6-A699-1D1B8B9EEFB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CAD59D8-B7E1-4926-9A66-B9FF9BCC2C1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C0DCFA5A-26A6-4862-8F95-F322119941D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2C0E40C-07F9-451A-8EA6-5581D8599FC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41677A3-D9AA-43FA-B182-D4AEC3AA4E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5491DB1-AE63-4424-91B0-356CB21DCC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42ABC20-35B3-48DA-8D81-38B1E0F356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BC7E224-BECE-4EC6-BE4D-5947D1527AF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81BA905-1A1A-4979-A625-562AEB9D33D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9360450-0AC8-4BA3-96EF-3202302C185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565B795-70E6-481A-8F1F-B78DB01862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6A45EC8-5F47-46AC-B60C-A36F76311F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C6BCE40-7270-4E5B-8D6B-8EB674A76AF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8307A784-1C7E-4EF6-AAB9-D5C45E3F41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CC124F3B-3855-4587-B0CC-15DF22192B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DABB3CDF-32A6-4E40-9AD3-6BA7609C45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F26F680-ECE1-412B-8042-16A8502250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2F629A2-5F08-4E87-9B71-525BC68838B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34FFBCE-6F21-46FB-B830-8730AF2B99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90CA494-C181-46C3-BDF7-132AF1E2C53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EFE634E-AC43-41E3-BF73-0861A002662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F26EDB6-3946-4FBA-B213-92C422B7261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8085C55-0E8F-46FB-9764-51D95B33BB3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782415C-2EA6-49B8-BF80-38955428B75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55AFFBD-E6FD-4F81-86BC-507E7A90F85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542F4FB-534C-467C-8A54-F990572E2E9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DF0103C-F998-4360-9C2A-14BE56109E3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5AA0B24-BBDE-403E-8652-F5B7F02CB49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A66F3EA-1655-4DAD-A19E-A7310B2E0FB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3152765-E3BF-467D-8486-97E8284AECF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DDA437D-4F27-478A-A82F-8B2F6089666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0AF61BB-BB33-44C9-9EA5-A8A2CB03B08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64298D14-CCA7-403E-9D12-1B6E50DAF9A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A524CB6-D4AE-4893-91DD-1AFA8C66F2D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BF4B504-9ED8-4FBD-B720-EF25A90035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9D9B221-0B6A-4923-9B51-E97B9F6DA2B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419726E-0E28-4D71-8C91-FE1D574AF56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EA3090A-76CF-4C24-B36B-BBB6EBE3227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9B46DD0-F38E-4AEB-AB7F-2D7429781FC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36D15052-2D24-4878-89DC-70C19D75A7F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8C60B7E-C8F5-482F-A8F7-732919A1A78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6001FDB-AE27-4C49-AFB2-C46A77CAEFB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53E0FA3-F994-4552-BF5A-7394C3F325C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26E559CC-BFE5-42CC-ADE4-696F2DB6DE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8682FBD-FB05-4A61-81D5-1A55A7C20D4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69C45C0-9815-475A-821B-7E7D925A38A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0A859A19-9A77-439D-AA7B-32B965B9DEF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5970240-1326-4DF3-9350-B57E52101E0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DEDE3533-200F-4E49-855D-5E0F055ABDD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EBB27E0-6F47-40FA-B0B8-DBD7695CEB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9F53FA9-9F68-438A-9D3D-3BF8A3C5812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A735254-B4B6-4F05-8A3F-753A33E94E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63F6064F-74FE-498C-840F-FBA3A67C2EA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2D50571-8164-45ED-AF03-6028350A07D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7EECF02-5AA3-4330-8087-D7AE6755CE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671E411-02B1-4C3B-9E31-B61DB056BD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10A923F-144C-4436-9792-C8283DC692A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9F8A097-AEF5-4FE6-8DCF-8841FB844B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92118A8-F055-4038-BFD6-D330DE1308D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196EB32-5540-48FA-B210-0BAF5C04244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F0738AA-475A-47E0-9E1E-064E75A8D3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103D4FA-8C49-40DD-A18A-8138426FECE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4A291FC-FBA1-4096-B2D5-04E85056B03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91FDF03-9DD6-42F2-922B-4F636DA001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95DAA19-58FF-49D7-B1C0-7EA7D578230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9F4F5CE-F2B8-4D15-BC6D-ACBA9F81586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E5693B0-F092-4066-930F-97D9B058B41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8CE9853-CB7A-4565-9323-1ABE38829CD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2CACE96-240E-4306-898A-78D7112CBF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B936D54-7566-42B2-9992-EB90AFAF73DD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37B41CC-66EE-4AB1-B18C-81DEA4EE2C9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1A73B6F2-6782-4312-9803-B918CAC4C1E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71B5EEA-E76E-40DE-BCE1-0633682D4A4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4551240-3E34-487E-84E6-501FB48C697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15F5BF5-10CB-4976-9DC0-B86D18F1640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158B887-B79E-47F9-AF5E-5011146757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B12CFD7-FC07-4CE6-8B3C-41619CA404F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503239C-0D83-4A93-97C9-4DB96EA3FDD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7C8D88C-B844-48DA-AA45-CA8EBEB8102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06326F2-5553-4601-816F-65A6239E54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5351C6D-99C2-42F0-97FE-50EBB315E89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43B45E7-0A87-47AD-A3AB-EB5E61C0970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339DAAC-B3CF-479D-B3A8-9D6984A8E43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4FF69C72-565F-42D5-9C55-E8E617CDCBD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CF6B210-9417-4B0D-B61F-4B2EB86DBB54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3B73E14-DB13-4D3E-A18C-B3C5BD1CDEE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B36D069-CAD7-4D4E-9654-A8835FEDF82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EA6D6D8D-CCCA-48D7-BD70-BE0A3BFB073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19B94759-B0A2-4617-8865-D3D852FF368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E025799-F97E-40C6-8D62-8184E68C7C9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5D533ED-8D1E-4BB8-86A2-4D03F5A0930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F6D8E0FA-B87B-48AE-8032-61BFA0A744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FA56BE4-5743-48BD-9448-03ABB969E8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C4F2810-74E8-458C-A4BB-AC5ADF7C8089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8681B13-1DF6-4706-BC97-D64513BB6902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5D1A1D5-EF71-49AF-920A-B6731C22240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054274C-A133-4FB5-87B0-DEE5A320AE0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CEC5BCC-CBDF-41C0-9F86-6733A7474E0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A20EE9D-DB61-4AC4-9B77-5D8D1AB44BC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F209D29D-50B1-4B96-8E83-50FBB7542F5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E15FB3B-DADE-44D7-8A4E-AFD405659C8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E837330-4503-40BD-B2D5-21060A2C29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1D44063-5D83-4A37-999E-CB62D25A075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11605DB-466F-4AAB-ABCD-2FAAD25BFB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70B74A1-3026-4CA5-9002-00B5D0FA731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06279BA-85FF-420B-B394-DC0055C7975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5FB088C-1CDB-45CA-BEB3-EBCFB51248F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3860D62-6778-4DF9-9BCD-4F0FB06C1CA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23BF679-B68E-40EA-931C-5931599DE89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A44ACDF-8515-4FCE-B3B3-EDBB2389295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D840982-7177-46AF-ADDE-E93EF15C171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F7A15E2-478D-4530-93BD-53AEB64535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A3B4290-B58D-415C-B67D-2491B62ECAB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959ADDF-A522-4C56-B577-3FA2E3BC6C9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DA479E3-CB4A-4E24-BBBA-929C4F2723D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5D6CED3-51CB-4031-B7D6-49723F49B3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AAB0AFE6-F8E4-46D1-8EC3-D16F5C9F078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9AA599F-A18B-478A-89E5-52E31AA5A73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487EAD57-9B32-43FF-BDB5-74737E45FE8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60F06E7-27F3-4D65-8685-A2D72FD8EBE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F51C142D-28EB-4B6E-8785-80549954547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D69D11B-74A4-4F5B-9761-535F6155F82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FDE34F44-0E6E-4303-A2FE-CE58EA696CC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08A609B-519E-466D-B4D3-575DB947F39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C4DB725-BFC9-47FC-93B8-07D57BF0B81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46FC06B-E98C-4D91-8722-E2255743989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DB3703A-753B-4FC0-9D16-43802195254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5AE6C381-071A-480E-BB35-DDE16BA61D3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EC85ED0-9B9F-4F20-B232-18838D89760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335DD92-6E91-44D1-997F-285F82DE3A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E15D1D1-C620-4313-A1B2-205B910733E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DF82089-7FC6-48BA-B853-81E5DE63919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B9C51B6-6013-4744-A011-67B6F4DBE26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61C6AD41-4CF2-45B2-A9F7-853FA17D4B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52945D4-F74D-4484-873C-11D05C7BB8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3B57500-BFB6-4692-A07A-BA284AD53D7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4BFCEED-A313-44E9-BF61-599BFA7612E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9F7CD4C-8E76-49FB-BC77-1ED8C148FF3E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ACFBB98-AE8A-4732-BA22-07E8E2AE9C9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DF572B2-0AE5-4522-B81F-68008AC9EE0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849C6D51-7246-46E9-B3F7-2873FC6E4D7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A44497C-2EE4-4DEA-BF21-66DD04B68FB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1578F427-15F8-415B-AF11-97ABED849F4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DB95C52-B3C3-43C1-992C-4794C04BF59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39A83BCE-A8EE-43EF-AD17-4E33580452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5A611995-7BF3-4F74-B295-0C54C7B71B9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DF07A9A-3A26-49E8-B93D-6796A320AEB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FDBDA49-AF80-4344-928E-EBB5BBBF411B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ED21CD0-5E1C-4532-9361-6A6AC23D0B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4E7F875-4BAF-45E8-8B06-ABE86110A8A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D6A4E99-0CAD-4514-B8BE-FE9A9B2938F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626C6336-8E6A-4F57-8659-C907B124280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D9D47A7-C9C3-45FC-B873-E41339D484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D55C221D-F8C2-4583-BD48-8C79BCA2CD8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5BA7F06E-DBE1-447A-9207-B08BCAB4AAE7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C18033A-9610-4869-8CE0-04D9306D9B6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23F69F7-E5F8-470A-96AA-853A9404049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95FD0AA-C24E-4196-8A90-F3F256451C7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B70A6E1-3A85-4939-B281-6C9B12F425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82697B62-F37F-416E-8F6F-7F4B81B13D3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DE17E0DA-A2CA-4920-8C16-73EDECE36BD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10CA38B-4BE9-4172-B039-F2F2D9A37A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B4D6C53-A9B2-4868-85FB-D39CE7D897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9C03C17-8F8D-4FE2-B7B4-8506B5637BF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DECF58A-534F-4577-B7B3-9D30616A450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F2CBE42-4E28-4709-8123-FF2878D5782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C01A599-3EF9-40E8-B368-DCF92D82B5B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3C47133-1776-46A1-9DCD-3A9F8417E1C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BFFA053-E1BD-4233-B6D1-0AB237B1D9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5C6F6F5-06A6-4B24-B96B-CFF3B6098B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EEBE6D9-0754-4853-A212-5975097AB3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FDB52FD-35F6-415B-A0ED-F4B45D6826C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C7CAF70-93EA-4345-A356-D87B0476446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B37C4F3-1AE8-452A-AC15-BEA3A470B1B5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8C82EA8-1A67-4EEE-860A-1D6627D48DE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EB671EE-3BD0-4381-894B-BAD4BD6969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7B95D68-9164-4BA0-88FE-B716F10A2D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AE0BBF2-E9F5-4404-B048-17BFCD99206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BFD2C9C-0C04-4179-A791-55374B36F19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71E8FAB-EC38-4DA7-BC38-EE60FCCE589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4FDE296-A458-49C9-8D9C-C8B7DE60575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94A1280-75EB-4204-9BF7-5AC9E9CBEC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AB9ED50-65AC-405A-9253-434A6A0128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9375E05-C03B-4A89-B664-DB4525C8552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96B48B26-19F8-441D-B82A-91C8851E7F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B5FB7ED-71C8-4406-A33F-113736A556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062D7897-C474-41D6-85D6-D480114FB1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3742770-3236-423D-BDE8-FB5907BFA6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3B89232-4F94-455F-9FB0-61CBBA67797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B5FF89F-A531-44B8-BA1E-072A0D01F5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37D477D-80D5-4053-A115-8ACAF8DF810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C4F8871-4B23-4951-B10B-A3B01ACE7F7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68AA29E-B53C-43BB-9565-7146EB27641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5F9D3EA-A2A2-4DF7-9DB7-F08BA24EB54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83E9C31-00A7-49DF-8ACC-A2D84C9487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6E9EEEC-FA43-4C6F-BE16-D3CC682A7C0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C5F80C0-C28E-470A-9DEC-9940E5A5981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84BCC90-3D4A-4C86-BB60-F4A1A543282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04DD914-1BDA-4AB5-860B-CEA17A8BEEE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03FC305-766D-4841-92AC-A619ED8013D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4E7643B-2564-4AF3-AA9D-5093E437D96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A9C2180-EDF1-4B40-A344-184872621B1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67F8E88-9473-4FE6-8024-946A7EBD58D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B0089DE-A227-4C39-9525-E2F02597F92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22536B4-025B-4EFC-8781-071B73CF6B9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F2DC595-2316-4866-9640-A2F4B5A2D86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8A406E2-F9A5-42CB-AC48-185C52C2755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ABA64C2-65FB-411E-8640-F34608FE4F9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6048431-85C3-47BA-A3DE-E0FAC16475D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BD5F1F5-4D19-436A-A30F-6F648B74FFF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2D961B3D-DC13-47C8-8553-5D94980DB61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5DD0873-2F68-425B-AFA5-4AFBA2FB101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8F0C9EB-4F0C-4A5A-B0FC-C77F97DB2F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E9B28A78-CE3D-4E44-9887-FAC83C0C2B7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A8F66AE-C400-431C-A27A-7377908745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EBB5C50-DA33-4AA3-8C03-840033867CC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8D8749E-E1C0-4EB9-834D-4FD2F58BFF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A6E1E21-46A0-4965-B397-5A711C42637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CBA3373-4EEB-4D5D-A29C-410B38FC484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6CA8662-38CA-4F70-8E3A-17181BCAF6F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40A78006-0618-43EF-827A-876115BCAF5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C51D975-E1CB-4C77-8906-EAAAE542EEF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8A9C394-7D40-45D8-9D4D-BEEF03F811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159CE1B-4170-4091-91E7-59D08A9BDA5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20FD9B1-23A4-40A2-A007-766BD91EEF6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354F1CD-5276-4572-921B-F784AE5759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866C4C8F-A311-4393-B108-63CF67465A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75A840C-D4B3-451F-90C7-BBE140C7C3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497E80B3-32F3-48E9-BF83-40BB012AD93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0212389-DDE1-48BE-8C56-703636A0442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54698B6-A431-4EF0-9604-6D28DF8B122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CEB43ED-06EA-4253-B78D-8E263044AB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FA84F2C-A6D4-4ACF-97EE-88B3269909B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3231BF5-ED26-4BB5-8B57-C8C6576F64D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2B91DE3-9A99-4A50-8C85-12D62A5ED9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AFFC071-3B36-4B2F-9B58-0C94062D2A8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EE21FBA-152D-45F3-B2C8-E5E97257EF0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0900CF3-83A7-4A00-B66B-082E839F1D1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8FFAD58-FBC8-45F5-8580-BED3BE9005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FDF0F436-8087-4F51-AA43-219283B8A5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F32D3F4-0F6E-4307-B1DB-7F6DC49C48F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24A5E33-8B90-4EEC-B889-B6E1A07177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8CBDC90-E1CD-4E42-A152-C5030DAF3E6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9BDF84D2-B262-43A2-B636-9D278536A7C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A1925AB-9A0B-4F28-A57D-20B526FC59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BE7766F-AA88-44D5-BD3A-9E2E83BB61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514EB8B-91F8-4C39-9BAD-13E6D8DCC6A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80678D2-5C19-4553-9499-8CC4CC88932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F79D8BF-C553-4225-976D-0CA2E03A9AC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E761280-747D-495F-B4B0-C16ABCED2FC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8CB46DE-D3D3-41F3-A350-92937FB55ED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2C9AFD7E-C96E-4596-86B3-23B510BA715F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B7F1335-F5D4-453B-8737-57640005DF7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3DDC6A9E-A3D8-48D8-8C8F-3DEC906A111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B77FE2B-344F-422C-A725-B4BB228B13E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A9395CB-1447-4AA3-AC90-3CE21758B5B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0EE809B-C74C-44C8-A287-7FE754AC30C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6A8B183-47A6-4CD6-A413-AAE54148DB7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293BBFD-8825-4908-9BEB-12C7A5F8AE3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1DA75AA-F96B-4185-95D1-B72BF642A64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1F72E99-CEB4-44AE-9A1E-9243C7BB1FD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87D5711-AEC9-4B05-BCDE-B6A689E57A4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9D4917C-82CD-4CC2-B6A0-21CBC30933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92E334D-E08E-4C5A-B4FA-59676E11CA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0C6C5720-D359-4130-BE95-E1F51A01F10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FC8EB45-1B83-4317-9A0D-4BCC48528446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1EF7F0B-5CF1-44B4-8D27-C177725B0C6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EBD5D84-3AF2-4DEF-B8E9-80B79EEAA17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15D4AB6-46B6-45F6-8A88-9E35525B533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52B2C4C-B42D-4E35-9A7B-3BD4A41BB85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4B2EE71-94F1-4C11-93BB-128796A089D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A286405-E135-48F8-8CBA-6C46EAD356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EF65D7A-5BEE-4744-B995-DC70E5656B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1DAEF7B-BD17-46CF-8283-A2DB11AF853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3F161A6-83C3-46AB-9A5C-E433C4B2EFA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ACD7CFA-79F6-4B3F-AFCB-D89ECF92295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CE338311-BBE1-47FF-9CBB-A3ACDE6B376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19D1E2B-60A2-48F5-914E-504A15F36C1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AF7E24C-3EFC-43EF-8B36-9E526F6685A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7D3D30E-BBE7-4D7D-81A9-4DF92A2982D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41C3227-0393-4091-866E-2E70DCE5257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C2B81CA-473F-48C2-9AC3-4013BC969F2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0796C46-F176-4A07-8919-8D146419B0F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3779464-D341-4FEB-A50B-FA7D86F7C09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0865D76-6C27-4979-8F01-BE72C0F9C68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30425AB-C495-4E34-88D2-A5F0A9CBEEA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4D3D0331-725E-4721-BFBB-2E640DC6D55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C8C4808-9FED-4ACA-96C4-265EAE6E1A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671E930-115E-4F65-9BBE-3EBBA7027A9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482780B-B8F3-402E-9A26-588D9523DCE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C189FEBE-6B52-4462-A871-DD649E584F5C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1A8BE72-C8FE-4BB8-A435-6400A615145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F4E8364-8050-4423-A3FB-071F390B3BA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BC36B908-089D-411E-97E7-5F2864F16A3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086AE37-B83E-4FE8-B877-C83FF671E9D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D8E5FAF-A566-4857-8711-43D5B6D1849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5F6897E-B3B7-4AB8-A036-7CE5A846725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5CDFF93-B5A4-4229-8B2E-BF6F92F73F0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3E992C5-B098-42F1-8DE5-6E543672879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2BF40C3-1A92-4B00-BFFF-E56175205B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A2954C4-6AD0-4880-A0A2-D5EF9B8D8B6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FD04D61-26CC-4279-9B4D-D303764DA9E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70F10C51-F123-44AE-864C-4535BDAD10B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F6EA16A-FB0A-4F9F-86D3-1D6B9EED605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54CCDCB-7C63-476B-AA06-C815E012FF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9AFB446-08A7-4503-B2DB-7B766710403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8B3545D-31BB-42CA-B403-FC5BCB8B6794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A9986EE-0A2B-4E0F-B1BA-B3DFA0801BA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60BBA5D4-B8DB-467D-B0DE-23AF5B7C1EB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E06FE951-D954-4A68-B7CF-EB81CE57F14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E6DE566-03BF-4F2F-A0CF-37A4A662E0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7872A23-E9FC-4314-AA94-6274C568F06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8B534B69-A6D5-4E60-B637-2A7F2718AD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D2A1D67-1B61-4896-A83F-A7D266C52DE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C259D16-9C10-47A8-8EC0-7543FB0E7FE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C1E0324-2B4E-475E-988E-E3B211F73F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5271544-6314-45F5-AC67-8C56096949A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1BF5A30-7600-4E60-A9B7-042ED9FEF05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18FCE3A-9DB2-4E5C-9996-F2A74E98C56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A553531-A612-41AC-90EF-D907E0CB19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2D6A503-85B9-4509-A166-7B7CDD907C0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664D1C6-0EF2-4019-903D-3C08774976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9FA7BFB-E144-4A1A-B9E3-8462E58A4F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970EE95F-6AE7-4A37-9723-F6D15FE374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D88319F-321C-47FA-AF94-F9C3934E7FC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C3B135B-DEE5-4099-813B-BEE0548C4A7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CA67488B-9BD1-4CD3-8273-7FA3CD8F568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888C2B5-15F7-45E5-AAFF-9F875B60162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D52BF5D5-E1E7-4739-8F6A-B9671E4CABC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704BB79-FE1E-46B9-8E14-65D02CF1B3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99C674D5-382A-4276-8DB1-89E4C8429389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18CEF34-9308-44CE-B15A-F98B1C8811D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A9A5766-7398-4B06-8E68-79A3DDFDBC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51D1EDE-3419-48FF-8784-44D161E761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66D391D7-4243-4F68-94C0-538D8FABD31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70AA899-AAE5-4249-9727-1CD15408E2C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472CDB6-14E6-41A3-A083-982E9453BD2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8356942D-7982-4C5F-98F2-926EFE11EB2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6277001-1327-47C7-A9B6-2B1C99E2EE5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DF4BB1F-E6B8-4382-940E-1BEEEB18E81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458C6C5-1513-4F34-B031-EC2C54914B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6F03040-1E1B-49C7-AB13-4FFB3FEA69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F52BB9C-FDD8-41E0-8374-7E9A9BC7EC9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B491E0E9-A757-434B-BF35-B626555D1C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25053FF6-1C25-49AE-9DE7-C82419A3929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D16671F-F8D5-4474-93D4-AF1B0AC73C3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A428BEA-0F6C-419D-B946-857B022169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4775D99-85B4-4791-8484-309C8528CD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E498937-FE54-4CB2-A873-F48A1D5206D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2335C7D-5510-48D5-9C9E-E30AEDF1791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7C4CD44-DB56-4ABC-9F96-833CD983EAA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3E87D46-B535-4365-AE6C-4C6F475BAF3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253C218-ADF9-41D5-9679-7FBD99B9568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2429C58-9542-409A-9DAA-E80E25437D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A5CED45-8AFC-433B-9695-45FC83961E9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C430C272-526C-4CC4-B71E-C8AF06EAB9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B0444B6-21B6-4E44-B6FF-2379BF0EC6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2B77336-8E9D-4968-91CF-C92BC3824D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5FD12F3-00B6-449D-B904-4924BA5598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ED3371D-964F-4838-B8A0-0828FAB6A36C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48849A1-4F1C-4D88-A4E9-780B8B5C49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9076C914-E83A-4291-9949-E008440C3EE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5F56461-928F-4093-B907-3B223E5E3F0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0F45B16-0C29-4C27-9D90-304E7AF7D0F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0C2DD8D-F68E-4994-8D90-8DB4EC20290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73DCFDF-7360-4D7D-9944-C8B75FE16EC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606B738-61C1-4F71-AF08-E423840D4FA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D5DDFFC-D34B-426E-A0CC-EA1BA0E08D9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36E799F8-1A84-406F-9694-8FED96E735F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7AD26495-26CE-42C0-B470-3A979FB16F8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190A014-282E-4DCC-8CD2-EF66D049D92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EF9D80A-7235-4270-A44E-560176200F1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CF6152C7-F161-4F3C-BA6C-ED553D694C1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6FE02A64-CC20-42C6-93EB-674A6D633E2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E76C3B3-7524-4A5E-AE3E-DA016E6DB75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8A763D9-418A-49B0-9F05-9576EC04830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BF02EDD-DFD0-40CD-9FE3-6BA0A2B05D6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EB35453-BF30-4B80-BF06-D0E2691599F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941D9B0-9039-4F0E-A1AB-ABF8D48BC9F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8EF8B8C-A32A-4E52-8FDD-F630D2698F6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BB046C36-3B09-4998-8654-12B94758688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A61B8EF-EB3C-42A6-9216-BF41438E0D1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022E240-94D5-4B55-9C11-044DFFFC573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6D9EFBB-BD50-4F35-B72C-008A405C6AA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2C16844-109D-4EB8-94BC-61D71D73E05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C01FF94-6065-402B-AF7F-CBDF395CA3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F1E1F09-F84A-403A-B8C6-A11337FECAC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2035734-FBED-4F06-9A85-2DB26A71539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6B815FF-50A9-4378-A198-5E935CD6067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46C31FC-D584-40C9-8E63-55F31B6A4ED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69E36DB-ABBB-44AF-95AA-60343B0363F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C152D4C-929D-4318-AA63-595AC01A71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3FD3E77-9FCD-4822-B791-B2E03F9D0FA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D5C7AA2-958D-475C-9539-1DA99F6FEE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6F9A39ED-276E-4CB3-92C0-EBAE2BAA8D8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FC7C149-899A-4676-B069-902DBB5AE39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A3CAA7F-D766-4CB4-8B2E-B5B72C2400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602E6E1-D15F-4341-80C5-76492416ADC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33ACCD2-2A22-4F78-8E2D-E9229D71E4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09A6608-05FB-41F8-94A2-F13CE795EA2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462CB57-EE75-4AD2-ADEC-68C360D064F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2E3C862-68E7-4503-8F9D-F3312FC8D36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00A831C-2E08-4807-B86D-80935C542F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07FD94E-F0F3-4F60-88D8-D2E39F25139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CC87822-9F18-402C-AE33-07ED383D7E1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46180EC-F92E-4C16-B386-FD301D7BEA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8B71C34-8992-46C1-9871-1DD708F837A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98EF25E-0AAC-42B6-8A10-465457F141F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39B9630A-81AF-4939-8594-75C16C4A68A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8193929C-6A8A-431D-B51F-CCA16E40A65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FE44F635-8A03-40FB-AFBA-0879B122DC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9173D59-22D9-4896-A661-D2970949D70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E052D9C-A3CD-4CD2-A5A7-441144EE14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723B0C7C-EC62-4D21-81C9-3BAC50D024C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BFAF572-C321-4119-B7EB-A58D0A50C25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827EF362-A481-48E5-A2C1-AFC711390F6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97031E2-E985-4A24-A2C5-814D292620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D2815B6-1BA8-484B-A828-60471C52944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0BA2925-86D8-4D7E-8CCA-165F9DD7C55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FA4F532-5C5C-4448-A00B-2644902CD17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774AD82-2F54-4803-8725-784C481BCA5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BC91109-98C0-42D9-9062-95A38CE0D47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A8ADB50-F187-4647-A47F-6C662AC82B6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A5C6CF3-EBD6-4C0E-A3E0-A2663945284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AF0F6E8-EA2D-4A58-9160-A1D8F11D887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73B2067-9E5E-4F45-80CE-B63BD490DF8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6858821-CB97-4148-A780-4645047695E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13A9F2E-413A-43E9-8A1F-1B18A9165B4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2742274-0646-4D8B-9448-413863445D1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FA992C4B-EAC2-4797-AFF7-6C064924D2F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6311488-F8BD-47D1-942E-7E6BF1F103B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4E7C1FA-A396-4006-AE24-24A2253E4E7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4CE0F9F-E2C6-4EBC-A32F-9CEE622A96C8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7F18A3B-90F9-441C-86DC-0621274437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4928AB4-B1B9-4F15-A28C-3E237D416E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ADD97B10-4442-4469-AC14-1C5BEBBA7675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7FF0B41A-35A2-454A-BF19-166981F05DD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388AA73-9ABD-4F9E-ACE9-883E380326E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7A963C0-B839-409A-9619-E25AD470A22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555DFFD-C871-4D7C-8DF4-45D32B3A7D6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699DD94-8108-4D74-8B6F-F862B94E1DC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09B5761-3A82-430A-A9C6-B6A77ECAB1A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7BDFDAF-60CE-4CA1-87E1-33285DF027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C927D994-C78F-47BA-ACF2-B990A4D7D2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66056DD-BA59-4D28-B910-933AD304DCA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584EC5C-A689-44E5-8161-2A629D45E7D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7F6C74C-3364-471D-ACE9-C135065BF08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92D33E0-9597-4DC3-84EC-597190A2E0E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37A1C49-8DE1-4183-B86A-E889AD06719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5F8BC08-FEA2-4F86-87C7-1B789F0D063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1C8F378-A35A-4C28-AC52-4A4DF2BF72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F57D428-5D81-48F6-B21A-EA2F69F87E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BCB1CD9-0781-4B54-92B9-FCAE0E566AF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94FF8F5-4103-45CB-B751-75017DB13D4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898E6EE-0632-41B2-B635-D51BCE8D053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86D2CF2-5ABA-4378-AA7F-5CA0F74405C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64E9B1D-F617-4CCC-B1B7-C88C16DA21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289CEE3-10F0-4FC0-964F-6E0936F877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2A66AEEB-A4E8-4094-8EF3-57962742A43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4659435-935A-4E05-BF84-62D5E989E7A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3E32536-9AF3-455A-A17D-E0816E5BE7B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6CD3ABD-E1F9-425C-B48D-BCAA55A3E2A3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3EF0DC9-9EAC-4F9A-9854-2DB6D3BBE0B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BD9707F-1E51-4F4F-8025-F802E0F7340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4191057-3ED7-42C2-A0A9-F14DED0D98C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32989F57-C05E-4A97-B129-2D62838155A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D6F046E-D701-4919-9FDB-038421901B8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27C524B-9D99-4457-BD78-0F9F69FB24F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FBDF82C-7232-4AAA-A664-F9FB68D2E0E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A3F904F-3D08-4DD3-A258-96877EB0DFA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A77FE53-2155-4A86-A2AE-C8B785F5BC1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E170970-56EA-44B9-B19C-A218C5931EB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C273960-01B2-4CC4-8CBD-AF2B5B6668F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8083732D-799A-46EA-A8CC-96237BE319A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B268E59-80A9-4EFA-9D9C-A07453D568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9E7C896-856B-48C1-8EFF-036FBCEB64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75EB9EB-C807-4CB0-864D-D9DCB0BBAB0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6005B2A6-CD76-4BEA-A7ED-AD7DD15841F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7F37375-8314-4971-81CA-A6734B3ADC3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4AC4E71-5E3E-4E53-84CC-E5E8598D130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8C75532-2686-476F-B25F-572198A6357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83EB8CB-44D0-44E1-8E17-A23B4991A99E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6009847-7A29-4A83-8C4C-55033346ACF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0BA5CF8F-B80B-4C88-B295-E3961464AB3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32E54825-A276-4269-9C63-BA9078E1426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73A5E42-EB52-4D4B-BCC7-D619B220EE9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058D022-72CB-468E-BD7D-74A2CA9CF1B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5A5F5D53-99DF-4F0A-B8B6-6344D292DCC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67F2485-AA1C-4133-990A-1739A48EDF8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803AE2B5-13FD-4B60-B145-CC456883936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B1E6689-B8C0-4018-876A-B762F2FD62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2A6FF0B0-6EB2-4E49-A373-2077C14609C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0AA945F-7417-4DAB-95BD-1C89EEF3BFC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6B6CBE8-5071-42F8-8384-947D783933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D76CA2A-A775-4DFA-95BC-0E282141BF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7242194-FCA1-4C82-84B6-4C3C4F4E014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8CD9601-A925-42CC-9EFD-9995DA63A00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947195E-8528-4BAF-ADAB-6293AFA9504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C80D666-4EA4-4BFE-9032-8C43FF34291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A3D350E-45A8-49F0-92FD-A60D029B681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EB988B16-A396-40C4-B69F-36C207987A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DF81F2B-6170-47DE-B83D-58614B3D23A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DB9848E-B97C-485E-BCDF-0D8B7B57030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D307139-5AA7-465F-9451-0A76C30D04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084D510-6293-45DC-B61C-69F9D491D6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B1CB98C-619F-4790-AE49-5F247E317E2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6B215CC-FDBF-43BB-907B-06D026F191A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B3808DC-C247-4F8A-B575-B83006914C1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6CBFED4-EDF4-444E-8DEE-549F91A73EA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6ECB86A1-9130-421B-B889-B9CD72F40E5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08189CE-D085-408E-B734-3F07BB3CC99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9297E41-AFD9-4CC2-95E7-65B2A051EC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2A2E80E-559A-4C06-AF32-6675424324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A427D1E-F08D-4A17-ADB0-1A3AA7286B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FBFCAC8-254D-429F-A35B-F6ED6CE6D1D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96AF230-DE1A-4BB4-B2AD-1262FC1B2FF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60FA6AC-641C-406C-AC88-68259455BD4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2F65D2C-5B93-4D58-801E-80E2425B6C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A24B970-A58C-4EC8-8201-1EB7CE680E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39762E6-5BED-4156-936B-ECDEFFF2109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09AA7DE6-E27A-4E99-B550-ED3FD0B160D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A77BA03-45B5-47CA-991F-47D58291EE1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28AF869-D0D1-422B-A78F-2FBA4D3241F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D841EBB-22DC-4880-9A07-2D5EEB9BE5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48E1E42-E553-498E-B493-DA9E8A082D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AA341E4-DD5A-472C-8D7C-2E172B0ADD7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8D553F0-EF9C-4AD1-A49C-9E2B136333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DD2218D-AE0A-4E36-8BD5-7E55DCD017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7F57066-EDAD-4811-9D9F-5F61A93265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62EB9DF-B2FB-480F-97C9-1B00B57388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8838019-2A3A-4601-BDEF-AF893CF5B72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1E31E50-58A7-4550-A767-B349835DDA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A9F10AB-097C-422A-860B-1F86DA06C54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5D57070-487B-4769-86B0-749E903A571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D12E0C7-BA0B-42AE-B3BF-0E3D52CD395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6D611E9-5B4D-44CC-86B0-91793C9CEBF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9BCEBAB-F542-4CD1-A3A0-FC3D8B29C15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1F8F347-D1B8-4EEB-B646-72BEF60F1F13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D398E3B3-A25B-4807-BF1F-D98FF93A575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5DF4DE84-B34C-4E66-BBDE-5DDC14E936C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16E3DDC-5E49-4576-8EA9-45011A8A107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C5DB654-9FB2-4641-AEC9-7DF574A385A9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5B1C6A3-E6FF-4273-AAC3-173690E531E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55402D4-2907-4481-B675-2484A653EFA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7C5FA62-E1C2-4F25-8735-60A625D7F4B5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C8E2919-9985-4103-AFA1-AD4FB2D3A00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6F3DC7C-B3D8-4D22-847D-D024D46EC04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A1469EAF-570D-4D27-9CAF-3310089073D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1AD287E-0CA7-4269-A069-336AD2D2FE0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8D29735-A26F-44F8-9E90-183418811B0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F003D03-7CE1-4A2D-B735-6394E294684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CF3A37D-237B-4455-8E4E-F0BC9E4105B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6C8539F-DD2C-4685-B877-BF999306D6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2D298C4-9E45-4392-BB31-65667DD97D7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5F3F270-40E5-401D-91A7-825BC7B2E9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082E661-0467-457B-A619-6E146EF8AC1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4C26604-7D2C-4BE9-A237-18E442C4DD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FF42D81-64BA-4AA1-95ED-D46FD11591C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3CAA6C5-E43E-4339-8F45-70E8878E50F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BA1797F-2507-418A-84D7-568963B24A5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6AB831C-C606-4EA5-8A92-B99BBC45D22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015FF1A-BBB4-4AAF-9F41-AABFC1FC23A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E009427-E708-4A3F-9789-B718764A60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D21E437-D313-48B6-A746-F37AB2B3089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476DFF5-B47E-49D4-8DDE-8719D38DADF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D0FD4E6-7BEC-45CA-B899-7A75327AEF7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400434CC-CB81-433D-B52B-F2A9AD937B3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2F45552-2944-46BB-8755-43E43D2395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AE6371C-5EF7-4AA1-A3EC-046F4C95768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77938B4-BF76-4DD0-8908-4789DF86C9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DD2054A-21A1-4BC9-9536-AF189C272FB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A121AF0-D4BA-4F92-97AD-51D91341E15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7A63730-8D4F-43A1-83ED-9E9C7E6ABB3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3231A27-8746-438A-8023-794B7A6C7F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9CD5BBE-0434-4977-8130-BE77770F1BC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6CAC8CB-FFA6-4AB9-B0A6-40B244BA394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31B1F3B-6364-4FB5-989A-1B8DC3FB03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82801E7-2F63-40AA-8D4A-189D0A7255F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8EFA0C6-19D3-4DEF-9201-E5098366719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45C6B74-2E9F-46E9-B809-13430C3B0A0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44CDBAD-B7B3-44D5-8C89-603A7D5EBD5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9352C6CA-94F0-4EC1-A430-60A4B4A2D02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E2BE0C2-AB6F-4E0E-80EA-1AE03A339CA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BB07EB6B-2A42-4776-89DA-0AA18C8D53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F329D88-8FD4-47EE-9276-FA033B0A074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30E2665-3CDE-4252-B8E9-6EF8D87A8B91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4E9F1527-630C-4EC8-9ACC-40DB8CEE48D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037B74E-B263-440E-8F39-566492947F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DB72C1F-22F2-4F69-9586-DEBF615243F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F07BDCE-0175-49A2-ACD7-D7565D80CE3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9C23CA3-4DDE-45C6-AA2F-912C3795CC1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E6E87091-28C8-44BB-8EFC-454DC0A8B71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3349523-99F6-4298-829A-AC1DB6814BB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63AB81EF-1154-4635-A6CF-3BDA6769A1FA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8EE6EF6-2BD6-4CEF-8241-38649A49DB5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EEA0E97-3CE9-4F7B-B312-5BFD29A8BDA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62596602-0B23-4799-8E35-C115587F8DC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5C299BE-7671-4CF7-BC9F-E2441CC096F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194A646-4BF6-4DFF-A87E-DA285EE6218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DA5D23B-12A7-4432-8E0A-F22747F7655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8F679BB4-CA51-4792-A3B8-381649F4D78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770FEEF-5A69-49D2-928D-E11A2E2A5CD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B8D67E3-F750-484F-AA89-F02980291DB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67B3EDA-6FC8-43CC-B094-865566E1BA6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EF47E43-2274-4971-A7E0-22E45F5E79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3057343-216B-41B3-B493-057326F7E0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BD9B765E-E51C-4488-9498-BDACA9B2EFC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B90A0EA-CF43-4242-BB08-9C97EFAEA54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1D2F133-31FB-4D12-86CF-1965EF5425D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1E5BCCD-06A7-4E09-A246-01BE1240B82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3943EB0-DDB1-42CD-820F-58374A48882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3FE5BE4-159E-473A-9344-1C3C3E0B051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B451A989-F1EB-4B7E-AB12-8EBF83EF659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349876A-0BA5-40F4-B7F1-D1DD0FC2807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A24E664-3C9D-4720-9255-5267E1615D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7F74055-A32B-49A7-9939-BD092947842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41F8FEB-B03D-464A-8911-DD9BBCCC48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1C53625-76E4-43F1-A970-58AC88FC304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241BC55-BD2F-42FD-A029-804587D814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8668152-0963-4137-918F-8FA0143F42D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E5743AC-BD93-4757-A9A0-41B53B1644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DD0C151-68A2-42FB-8F26-3FCD235023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4FF9332-CF52-456E-8C71-B797C64C088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8F443FD-853A-4EEE-BFF0-0A9ED6C4F7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7668B1E-4D5C-46CD-85DE-E4EF186E7EF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926938A5-266A-4A13-9AAC-FE2E66761F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59C95D3-552A-4A1E-8713-41FF4301318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5C02ABC-41C9-477C-B545-3E6720EEF3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836DB77-1EFC-48D4-AA08-0CEDC6B8E44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0F90051-E607-41AF-94C7-14310F378FD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56142CE-BBD5-4867-8F95-BECAF5B137F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E5D8A92-D845-4851-8E23-2759F0F29FF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66B26EDA-C260-450B-AE90-216CDE944BF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2F00C31-520C-4273-9677-5AAC8DB521D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ECEE01E-54DD-4A14-BCCB-1F8CA94BB48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3113A17-466B-49E7-BD81-A7537C9C8FD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B2BC19D-3636-4823-9459-0EE215C4616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B2C6B5C-6789-4108-8071-FBFCB05AB64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CCEDA6A-F1C0-4192-A634-3827ED24BB1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6285FE7-2157-4189-9C9B-D994BACD45C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C151CFA0-1215-4893-9D3F-87DBFB49F72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51F725E-8477-4A26-A426-3C0DA074B80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379EDD0-94D9-4EF4-88BC-18901B72D15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C6ADF6E-F319-4926-9300-A89A8E0A439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8770E23-FE00-4459-A026-360733C3E5F6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71CD793-6F29-4E7C-85A6-5572A31EF1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BEED712-BDBD-4AA3-9AB7-6B4D10F642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4195986-8160-443F-B6E3-B51DA47534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A5F8550-14CD-4B37-98F9-8B6A63ADB53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C5C4D5B-F0C2-4E9E-BD09-C987EECA96F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BEFA5CC-2A85-4C89-8BB9-BC89AF8FECA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0748A12-C4C2-4CCE-A004-909662B121F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353CB43-B1DC-42B4-A0B5-6F3C66949EE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72B1A05-B2C6-4579-9F65-DDBC5E261E6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0B0AA61-D186-4723-A1AA-8080B2D83A9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636E7BF-DFF6-43DA-A78E-220A9A2B394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F0E8E81-E67E-46BE-BD57-6EA21831803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CA58C6D-7032-4FB5-BEBC-C8A0264751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1901A96-6EE7-4C87-94C2-2D7F2775DB0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32800C9-0998-4D38-8C82-2EACBE568A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BD5B2DA-760B-48F1-B76D-F220E82A3DD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44A090C-E39E-4C52-B041-78F347438A9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8E3FA35-9A24-4C75-A0BF-9D8311E2F84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C21529A-1A6A-4F4A-A9F0-C3582E0CDC0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8B7A2BF-10B2-4B76-A496-2ED520358D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71655CA-7FEB-4ED2-A16F-A2193068D0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1A2B8AB-4D72-473E-9629-EEF431ED02E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D6ECA002-4A5D-4D85-B290-12C17B7B330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7B0B22E-0189-465B-B0F4-283953904E1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CEEA167-61E6-4E10-9147-69E04AA84DC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6005729-1627-44BA-A142-FB1D7DE780B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239B809-7F72-4780-8724-F0814A07670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1285EEA-7E23-479D-A68D-4ED527F9E89E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A5A8867-63F7-49A9-983E-F392F83A1D9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3429C2D-B854-4662-A19D-83C7817017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141A8E2-3E92-40DD-987A-172DF9D9AF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D7A7763-7293-4219-B3DB-57BB94488F7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99B8660-B601-40CD-9C12-E294A69E51E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80AB192-4DDB-4F84-939F-3C757510959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4BB2799D-48E7-48D2-893B-295130E25B1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C01A494-1EB7-42CC-AF1E-BDA3FC9A967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3FE78BA-FC28-4FB3-8904-62996BDAC2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94CFBC4-3C1C-4400-96DB-7E757D7E5E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C49279C-F4BE-49A7-BFF9-ED5C21E0AA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AFF9237-D388-43AA-B000-F6D20529C5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E0E2461-4B01-46AD-9ADB-55C19C8ADC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3840C1A-E806-4DD3-905A-0ECE5BE911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EBF3293-B3E6-455C-A3C2-2FE62172B08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BC82881-60E0-49AE-930D-BEF3370FF4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479EC17-E7FA-4992-9168-0DAA9DCEC3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E3AA3B7A-EF1E-49D8-BB0B-95D086829A1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673A5BF-DE17-4506-9E41-B922467940D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DB1B1DB-572D-416B-A866-BB659C60794C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698B9DA3-E9AA-4383-89DE-0D5C975C766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2D5CCB0-FDE9-4914-AC5B-4E6C016634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BC91F18-F1F2-4A52-B6AB-1ABDBFFE52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9A897E3-CE37-4E25-B6C5-0788D2B178F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A4BC9E4-13EB-4CC0-A3D9-429D96F2B5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F2C546F-2C18-4C7E-82B8-5DEC164893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2B3CBDC-2E34-46B4-8FC4-3CDB01CDCC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C048912-9F89-4E49-92D2-CA5DFE4169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DD63EF2-C7AA-4EE4-A6BE-ADA3466B184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5FA7BB6-534B-48A0-A35E-D7B558D624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78F6DB5-7166-4F4E-9ADA-50C62DAFC16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CA2E273-85B7-48F6-800A-7047A5FFDD1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7706857-5EB8-4A05-877B-636B5B45BFE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0E70E49-71FA-49C3-84CD-9703FC14919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BB80D8E-5264-402F-AFE0-2A2299C1D20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F4A9128-5B84-4FAE-A0D1-1D309180DD7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A67065D-9007-4382-B4EE-6C669CCF97A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34C1083-C3B0-4DF2-AF14-E40A2778357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11C4BC0-0AE6-40AE-BE12-954BBCBE45A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E0FC5DC-CFFA-479F-97D8-FB4025DC32C1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D1F440A-B745-4B07-A42D-9E41B13C53C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B697EE6-58BF-4304-A844-7BEF1478327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0BCCE62-3A96-4E0A-B68B-E97C1DB6E027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AD71ABE-C992-4EC8-A054-A1C0E238B92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43B4F9E-B8B0-43EE-9CF4-882EED1116A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7E7B38A-0869-4E68-9302-744590C6C8F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D42D09C-384E-4C8B-B0BE-AF153A01780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1B9E175-DE5A-42BC-A3B0-E2A6D500CD5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91CA0BE-4999-4CFF-B4B4-CCB530F9A30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D8AECDD-AE12-4828-951B-327C7AA5F96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3128EE2-D08C-4D76-B4EE-AF3C35381A8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2A84EA7-7FCE-44C4-A5A1-088F1EF2B91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9A56471-8115-452F-99E9-A8E2167D69C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CAC12FE-06D1-47F0-8834-1CF79C5FB29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1F5A481-EB0F-4C2A-A7F5-98E38144437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23A7A01-94E6-4D9B-86F0-BF17A9B9C48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478D036-D8CF-468D-B525-EAA22984F6D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DAB9A1A-E155-4A8F-AA6E-4FB1E90A30A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2A8D955-F6C9-4C59-B01D-26BC0A5CD21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4161FC6-85DD-4056-8B34-7D43885B1B2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10DBB8F-5B5E-47B4-92BF-B5441BA6DA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492C7DF-9A2A-4504-BBE2-728E8AAA729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8292E2E-97FF-4A9D-9056-0C4A0ED11DB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1359634-E400-4798-8848-30E7DD28FCD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75CF9BE-879E-403F-A36C-970E11894B9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E5EBCBC-A180-4B6A-A08D-4ADBF36E65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D1B50CF3-B95B-4F4C-96D9-D425D003FF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6DD2B17-D421-46D4-B3F8-8309D58E7A8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326D9C3-C0D3-46BF-AD3A-B66569310FA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5B47967-6BF2-4E24-8D41-2AA5D096FE9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6F8A217-6C5B-4243-9F0C-5C82645DF73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8C77E80-7024-4A36-ACD4-4D7C2F2F86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76FA3B1-5289-4544-A4EF-DFD504AD102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7F7D9E1-CCE0-4A47-A1A2-CEF336DCA09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8E567BF-81FA-419B-9292-9A091B1F3E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1487921-9F82-4AF5-9B37-AE5B6D8DA47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EF60B48-E299-4FBD-8528-B196E9630C2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CFE5E42-7321-4EA7-B12D-21E1FD6C9E8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F5AEDBEA-9B36-405E-82D1-C95ABCBCACA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0280BD0F-8299-4959-AD42-E61DA9120C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4FD76AF-93A2-498E-BD52-0DB4878C3556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FE8BB84-130C-4F93-959F-D8F3575E15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8F0A0E6-74BB-4471-B126-BCBD071E3D5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7282AD49-CADE-4487-974D-348C7F81634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905ED24-383F-4D1C-8CD6-36AEC972A7A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C154DBB-9804-4627-8597-8A475EB1146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10ACC1C-0356-4628-A907-2B6ACB9359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D12F797A-485D-4044-A782-BE9E9C90BC7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CEBC023-2E7A-4F39-B738-D795811BA09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0701BC9-C24D-40BA-AFB6-88D9669376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44D3679-1C06-4CB5-AD2B-0E880B74A0D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3A1C8B94-D09F-485E-B367-E1B265CA44D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14D1F8A1-3292-4BE8-8DA9-80C3C546AD1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6AFD27F-C56A-4901-822D-D0CA7935E5C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8857728-FE42-4C24-8001-8C14DED7FA7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3A69ADC6-35E6-493F-813D-EDA03E918DC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0C1C98B-9B56-4377-A52B-299AA3BE35A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AD018E9-4394-4758-AF78-859F8B54AAD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78B2389-8A42-42B9-B9B1-38CC7A1D369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C345D86-3F26-4C11-A4C2-8880D52A900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800C533-2C61-43CA-BA31-9A1B0BD87D0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50629F4-645C-4359-9358-D799CA7E780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94AEAF7-7C6C-44A9-906E-B5F13BFDC1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1544EDD-C069-4803-A1E3-328C27847B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05BB101-0340-433E-BFBB-C2969CF3159E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6BF8791-2B95-4131-9F1F-42D6A51DDD39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383490B-E39F-41C3-8D9E-74541CD6DB4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BB82BF91-409D-4762-B3BC-52B6ECE53C5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EF3D82B-D59F-4A57-BB15-6BFC0A01633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C0DF1D1-D247-4DF8-B75B-57BA31E6A7D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7B2B8756-4D4C-4C3E-9943-2CC3266AA31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2FDD841A-6289-40C6-AAA4-56628E6929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95FBDC4-11F9-4BE0-8E2D-0D033D717B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7EC1B36-EAF0-4BDD-82FC-0235BD928B2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23AFF5F-19FC-4EC5-A6A7-C9DFEA2116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9A206A0-ABCF-456A-86CA-1E975F0513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A2C9E1B4-B069-4F76-9885-B5A76FECEB2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5C91BC7-0A9B-49A8-BCDA-213FE5DDD0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13660E0-D24D-4FEE-B7E4-8990244C673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7B4E3F93-59A9-4739-AFAA-FE0360AF58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17F268C-1C3C-4B7C-894E-0328D7052FC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3DE444A-C19E-4282-B321-42A713664EE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BE65029-3F94-431F-A7C8-BD2C3059475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66B6ED7-85A6-44B8-8A3A-BAC47C96A6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B681ACB-BF96-47F9-97CB-78B3E909B23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E196BD9-5B2F-4E4E-8E4C-AF85756E0F0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9BCC22F-ABB2-4748-957D-C37434DAAEC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4A8EA46-F515-4FCB-A2C1-3EA3A04CEF9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78C44DE-5DC4-4312-ACA2-F2BE702FEBF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A7139863-EFAF-4F72-947B-9F82A7F46313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D8A77BE-7452-49CA-BD2B-41279DC5091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C341F2E-2C6E-4D4A-939D-95904BA60B1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DE47635-1ADD-4E6E-BB3F-F934458CB84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F47EE455-BD45-4387-B599-D944E1477AE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65D9AA8-2004-4CCE-BCEB-7B1853FB849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E8EFF68-515F-43EB-A901-39A5981FBA6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7901EB8-4C3F-4718-A0BD-450D65478A3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AACC231-8725-4490-B77A-EEADC333B1F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AA98DBF-C87E-4BA6-82B5-6C264A9D5DB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A6C65BA-2FF3-48C8-BA3F-C5D23879EED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A7323EF-22F0-4BE0-BE79-A061B71C594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91DB6CE-69F8-48F2-891F-E6CFCF00D30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D1AEB12-7FEE-4030-A483-302C8CCB14C9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5DCE44D-C297-4CC5-9BB3-CD8F14D3E5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6BC0013-59C5-4679-91D6-5663576B60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3A8C9AD-0C43-4E52-AA44-3EA136B7D23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CA0CDDC-EB81-470B-814D-CB192A424A9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BB1B0D9-5F0C-41D9-9AAF-201B3EE1E5C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C45AE21-8B36-4A96-A2D7-E2E8E0805FB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4503D26-C000-46DC-94CC-C162D719330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E1EB6C3-CF08-40AD-9047-EA5C4817055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9199CA9-FCC5-4335-B3FE-BCFD3EE0AB7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A8A07FB-789A-4D9F-8089-15F8C010108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9ED9408-F559-44B6-8103-2C4611224C2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207A1B9-CFB6-437C-89D4-9B8DA38E91D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669D2625-F18F-4750-8244-D80D053E285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A1A18E9-FD4A-4E8D-8C9A-E7F5602A0E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C9810F1-7C6A-42F9-BEFF-61A35EAEC1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7F06571-6EB2-4DE4-967E-9569D231C75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3C5C0AE-EB33-4B5C-9813-863F900B94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491F5BF-42ED-4C53-8445-B573A080045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7EBF20B-11A4-405E-ABE7-8169E04D3F7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2551560B-400F-47B2-9DB8-9782D1132E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6151728-14F1-43D6-9C10-FAAA56524A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EA18696-916D-4AEC-BF7F-B37856C1346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BF089B0-DD7B-4D26-90C8-3C8B0401991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63D2180-C1EB-4F88-AC6B-5EDCC2AF474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35D18D2-1AF0-489C-94FE-3F68AE40EA7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0D0FD2E-7D9B-461C-B68C-3C3A2E185C3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EE05BD42-7D11-4988-B1C3-6A48B62315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BC9F735-0A3D-4ECB-AF7A-0DB57C760D8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AA31B94-2A7D-4BD5-8035-54A3D979ACB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04B9C94-CA19-4459-A5F5-4A34B07C9F9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A1BFE39-F23E-4B14-813E-EC2687D543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DDE4BA8-4467-433A-8E98-6F6727F9CF2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CC560FDD-3FE2-454D-B9E6-705492F62BA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8E34530-51AC-419F-A576-F536E3202D7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202D8F8-C536-4CA5-ADBB-D029A6CF667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F9438F9-7F4B-4184-AA0D-CB6BFCEBA0D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2E30143-44F2-4447-B400-EA13C25126E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10B7246-8C77-48FB-9B54-7363319720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2858609-2707-46C8-94F5-70F59C2174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7717F38-C104-4952-A448-CDD139C1838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C6E28E5-B1EA-4EE6-8332-C979231654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47A7118-C31C-4280-BD10-F81C3B514B2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F7DA0FF-CF13-4A3A-9E05-6DADD058BFD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014DE27-6542-4836-B099-7157E95BE4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E58E9BF-1EF2-4265-A927-A4DCAB1444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9B3DD0F-A5A4-4258-AEC9-ABB227F9E08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6C43FB9-D5CE-4936-B495-F57DE0CE706E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6A16EA79-B0FF-489C-9004-91DFC624C02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E25E987-785F-471E-B08B-200747A5B4B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7EAD016-AF68-4780-9C47-62991209CB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50E6B46-3F45-43A9-90C9-AD6F55BA63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8A09B20-66FF-4B13-9E2D-5E883775C0F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BBD073B-BCB6-4C78-BDD7-0BD30D4EDC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CC9BC766-ADE7-4631-826B-7515A48691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3D8BD32-FA75-4FCC-B8FA-C6E79DA3B4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01D281A-F332-4527-8726-993D6D1D34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2C902C8-A652-4EBA-BDBC-4AEA96DE4C9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1A7AD82-2E86-4E91-AAC7-8C418330B4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0F5DE10-69DE-4414-B7B0-BFDFB3CC1AE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92AE9DC2-5647-4E88-8254-271794C7A2D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3F48CD3-2914-4CAC-9623-1EEB0F494BC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84C307D-D561-4EF1-A8D0-8D12B2700D2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8AF3CEF-EF34-44CA-8F54-C05037E6284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93CEDB6-7A2A-405C-B567-6E8D995A019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D8A5FBC-B71C-4E1B-AFB5-12B54773DEE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ADBCA6A-3E1C-490F-9B30-F759ABC91057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1A74E46-6AD0-4FB7-ACD5-4B515487C6D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7987CD9-5A02-4BD5-BD5F-BB731165471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160F8ED-A826-4E87-96E9-E6B0A121599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9DE2E4E-46A1-4795-B416-06493C99087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A4C6BDF-3C0F-44E7-9F5B-A7F22CD3733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8ACE92-1435-4673-B8C3-A73C5049AEC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91CB9A0-16A5-41E9-ABDF-10325537F75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F82A48C0-7221-440A-A1B6-26AD5EF61F1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83798C5-4BD4-4DAE-AA8C-C263EC6BB1C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C0AC1BF-F954-4A52-9F17-A23CA43716A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706D21A-0A5A-48BA-9CFF-6C3C657546D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5FD41B4-2F4A-4FA2-8A3A-3E7F05745D3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BA7E64A-60B6-46E5-8045-660A1CD33A5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26E169A-CA26-4C8C-ABEF-D5B0594B075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A4C2675-22C5-4B36-A0F9-B57E861814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21797A8C-7A3C-4321-971B-006DA9BCF39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382C955-83E4-44AD-B6F1-EFDE32F1CC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B04F945-745A-4831-A262-79882A89B82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2DA4FE2-CAE0-43A6-B255-F6E779033B0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C398404-1513-4903-9FB3-6435902B4F8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5FAB22F6-09B3-4B7C-9D41-1262EF74684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97B9AC3-C009-4678-8EDF-C8C2E1DFD9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CA7E1C0-E8B4-4172-AEF8-D30AD8C2A0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3E7F144-0A3F-4AB7-BCE6-F313A120651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77371A3-C6E1-4A5D-9B9F-7507FF8750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39C3CF7-B2EC-42C7-93BE-3CD073BA7A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0453585-FF77-489B-89A9-FD6AB5FAD97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2B0AE3C-15A9-431D-BAFE-C649FE1C14B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AE8E69C-0AE7-429D-BD2E-82DEC2E227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64EA260-31A9-4B42-B4C8-23D94F5875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43F7118-9D33-40DF-A4BD-A4CE72C10C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C8DF6E9-7FCB-4393-B05B-7E060BE3B50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D015968-F9C5-437F-9C2F-5CCA9478BFE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2F619C4-D887-4A6F-8F77-8CB1884198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74CBEE4-D929-4541-82D8-33B2A9B406E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D29C8A8-2091-49B2-AC80-89DAF32E342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35C0118-455C-4A90-83E5-CB56BFD69A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1929C20-5440-4B18-9492-F77DF065134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0AA5C2D-E390-404E-B881-DA230B75EE6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44D7CA1-63F5-453E-BECB-4FE1C8DD564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ABCA62A6-F3D1-4527-AB3A-07C4EDEBBA9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9EEE7E4-BE81-4C3C-B994-9FD90706C7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F9CE091-85F9-4A98-B703-FE639F400E2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9710528-0C99-4CC4-AFD2-E299136208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C0B4DC3-BEB5-43E5-9F01-4F39EA49568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4AC8301-04B4-4183-B37B-1892D89A7BB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FA44938-1352-4A95-8652-57165413166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9878B7E5-3084-4FEE-AFC7-8CCF172D969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5C6D52F-454D-465D-8EE3-FCC7B0FDC27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4AA1917-6434-455B-BD62-4342B8D7400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75BCFA0-6A34-4FE0-A6B4-9BB5FD17554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38A945A-A6EF-45CD-9C95-ABDFF01488E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50A6700-67EE-4889-ADE6-2EB07A11C2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52690D1-95D7-45D8-B9F4-7A23945839D0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76B1394-4EBF-4BAC-9C8F-6EF6C4D6D4F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A57CC62-5382-4019-8E58-C13721410CB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66153AF-0C96-4F9C-8831-10ACBB5C2614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4F13F85-36F7-40BC-82C0-DBFFCE2BC8E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C3AFBA0-87A2-4F05-8584-CC71D933569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45FE985E-6A33-4023-9C5A-719CC1FC365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022B643-B549-41A0-92C0-0F8A1D2A4B0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77193ED-E72A-4415-BFED-8035A714DD7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D4B7A1B-3E27-4FBE-A3B4-6646DCE3F7C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80CD0243-664E-4B20-A90E-A0BE90A8856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84A9D85-F8C8-4E7B-8EF2-2257FAD7540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9D4EDC3-E72B-49C6-848D-33FB8C1A51A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C3B6A22-01D4-4179-B449-D1B3D38FEA7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1EAC841-B962-413A-B619-2574E50AE6F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26386AC5-65FF-4C1C-97F2-5F9631B157B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C1F6FCB-D12D-4C82-A47C-4292315F601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A9F11D7-B4E9-4243-A3EB-FE0243147B1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8B2B256-C86A-4F4E-91B6-C18DD7DBB72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9797664-4204-420E-933C-5BEDB7AFB43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62A3E48-9AF7-4332-ADE5-52007F1DEF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E3FC2EF-D5AC-4573-ADE5-B37BACF1F1C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FEB29F5-A65E-43D0-88C0-14C30AEC190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249C3F4-68FC-43AB-963A-C0C1DAC102E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3AF713E-46B5-4839-8F17-CDDD445B58F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9ED3B4D-DCD2-447A-BABB-92AA15BB1AE4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3B0040FE-92AD-4AF4-9534-8089F18713F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CADEDB8-8F4D-404F-BD63-F4AE2C7937D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2EA57E4-A20E-4CC4-8667-4F7A4D84469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CE1A3A1B-5654-4631-8936-F4C82EE8ADA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189171A-7822-4932-8F7B-4DE4346555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C21131AE-C253-4CFD-94AC-B8630721D5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4E1F867-2FEA-4E05-8D3C-799425BC6A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65E560F5-7CD7-4AC2-B43D-F13E21575D7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86B099C-3C38-45F9-99B9-F05A1CF2CD8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ACA3C8E-FAB1-44CA-B133-D9AD50DEE7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A643F47-43A7-41A6-AA07-9A13860DF6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F49977C-AFD7-4261-A02F-A92AAF87988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655750D-E044-4AC7-8C2C-2ABF9A947B6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4C97EA7-2E4E-4EA2-BA4D-0ED35E7935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FB5A5C3-5DBB-4844-9472-B6E72BECD38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2448D19-BAAB-411E-B8FB-BE4355CE22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6C0ECE09-A4E3-4857-8409-E4632B87456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8DE9E7D-0005-4903-A2E3-E7CEFFB7B0D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A855732-4BE8-4BAC-8784-4A73C9DF435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16F4EA0-BA6D-463E-8074-B878540341F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331C2903-F5FE-4626-8AE8-D9128D15210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EC8CAFF-8473-4B6C-80F8-25D7397B2F2F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78F2B10-CDCE-462F-B463-D64AF74A300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D67AA229-0E69-435C-B034-7F564FB584F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3210334-A013-44E5-981B-04893E65D99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1B60D5E-F928-4523-93DC-44ADCF48E12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7216646-7D11-469A-9505-977950503BF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C81412E-B56B-4F2A-9F9E-A4FA5A3F4B1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31A7718-323B-47D6-9E88-0CAF25EEC2E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8B5B6EE-393C-48EC-ACFA-8E72CAACB18C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D028910-F189-455F-92A2-7C598222E98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97DFE0C-A2A0-481E-B93D-BDFC415979D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2E612CED-EDF2-42FF-BB19-2C6E14D16C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F0BB39D-62D9-462E-B43C-09E81703355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9A9CDC0-DE9B-4D0D-A33D-CAC1310D3AF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E1B15C7-9988-4F24-BB69-E8209E771B4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E697A88-D84D-4F65-8ACA-25D6FB7BDC8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69BE4E4-1C5C-4C5C-9BD3-4CBE8DE3135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C96567A-F790-45FF-AD48-355C09412B6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387CAC0-2297-44F8-912C-8DEE600CC1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7F6B0F51-FEDE-4061-9888-8520EF20DE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EAA7967-5207-4D62-887F-FA6FBDEB40B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BA678F9-6EA6-4791-A935-33F3FD8A80A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862E758-CF53-482F-8055-ADF2B50FE0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89B99ECD-FE20-45A1-9EEF-2E89D2AE30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8FB6644-1A58-4EFE-81CA-A7BE11A4207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466B2B1F-019D-48F6-9E3E-1C3BD3AE4B1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539728C-A620-48F6-8F9F-F89B210CFB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DF0319E-E48F-4C6E-8A8A-0907E9224BE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64493A8-F5EF-42B8-A128-BF35BAE051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B72F690-1E56-42F6-ACEF-4498E06FBA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99C033B-31E6-4CAE-BB71-70CAFA93227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2AE2A52-3A05-431C-AADF-44F9716753E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48B7625-984B-414B-BABC-1A239B0D534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6F5C208-211E-4F2F-882A-6C6C2333D7A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7651267-1C4B-4CE5-B3CC-3CE39761B07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3C9E6BE-500E-4A98-8E5C-EC031819AF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D71C9361-89C0-4D2F-BF67-B1E1C7CDF95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741470D-880E-44BD-B545-8DC9C929F87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320794C-290A-4D1A-B5B7-94902CA95D3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8A0619A-A1AA-4D60-953A-C809105A35A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A25BE67-BAD0-4271-8E9E-51B469E2D68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CA04223-4538-492D-92A8-AE87375A021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11AC808-3830-4B7E-9DE3-82F2E4460DE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25026CF-071C-4C0B-9AA0-62F84AFE9CF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C86569D7-3166-471A-8A6C-7C123DBC0BF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74CF439-68B9-4707-B74B-C8C626E4A38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C59EF0C-1E4B-4DB1-B06C-4508BDE45A4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879FEC0-118B-4221-8A46-3FA8A7E53877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A1B7F40-F965-432B-B8D0-E225A363F80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4666C5F3-C592-469C-B41A-C7E285C04AE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9809875-98C3-4444-8B11-F1F1121BF9E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02316AB6-2B87-4B24-9F05-A3A3EE41801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AC64B9AF-F3F4-47C0-B452-42A4CC3411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CC6F1D1-08DC-4418-B555-2837786289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47CAA30-352F-465F-89F1-5DF825403A1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22714AA-D523-42E5-A901-A141FE128A9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F6D87CE-9BF8-401A-ADFB-7E2758A148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4428D73-EC79-49FF-91DD-69ED405E5B3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61D58EC-1BD7-4FBB-A30A-39D4907A0F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A8AF549-D747-4E12-993A-FDE472498A7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74FAA2E7-2501-4F87-807A-03B4CBD087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62E05A06-43FE-4A2A-B9DC-97FF3B961D8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05218AE-70FC-4DFB-810E-A741BF88B5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B17FE257-7BB0-4CD7-A66E-404223E98A7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3F37CE9-A033-4A88-BC00-CE326884383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08EA624-1255-414A-A607-51DD2299219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5A58389B-63A1-47B4-83D5-0299B749657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815B841-06CE-4464-A89C-FDD4895F824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B450CF8-DD11-409F-9D74-ACFB3A57623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B372BBA-0121-4D99-A72D-0795B7D303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3601508-5F95-4943-8C47-523C979698F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4A3221B-7C5F-4E00-91F4-246312CA0FE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24FA7EE-A4F9-4A38-AC9C-6814D4C0B2A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FC6B959-076E-4CD6-BC60-DBFCD99A674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1BEB6AD-A79A-48BB-B00F-4235097A38B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EDD1B51-06F3-4C5A-A8B9-531F2E89356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F0C2432-7033-42B2-A614-9D71DB575B62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BE14DF77-E4E1-441A-AC16-0632282A931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0EB8EAA-55D9-4FA2-8CD4-A12E2CD92DF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49E7719-049D-49A5-B899-14C00811718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2616F81-54EA-48C0-B1FF-7925960A421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4F957F2-8EDE-452F-A255-BE038FF5D22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9D80ECBC-13F9-4E0D-AE3E-A847573E6B3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4E36DD3-C9E2-4BF2-8B6B-263848B3ABD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F74971CD-06E9-45B6-AFA7-3BCAE57C3E5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7ECB307C-18E9-4EA2-A591-9E2300157D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5FB54FA7-90EE-4428-9EF4-40E5B5C94A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84BE6CD-FE31-477B-944F-63455ED312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038016B-00B5-4208-A4F7-18E14AFAA38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44F77F5-3B4D-4627-B28D-F4FEBF447F6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89BBCA9-C192-49CD-B258-3CA9C98B48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E6BDB1A-EB6E-4690-9630-37894B32D5B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22741A8-79C7-4EF1-BB57-FEBA206052F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046651E-B82A-4728-B504-4AB84D64F96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553F7B3-4070-46F4-B889-CA2EFD64F2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36F1EF6-AD0B-4D26-B921-19B6D22EB42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19A722CE-9C29-4A1C-94A1-142C48493C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06F3265-7036-4948-8CEE-A29DCB09B21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634EB0A-08F4-4ECF-AEA7-44182DBFE00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129EE26-5D11-44EA-B5F5-BAE2DD2832B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EEE9A18-FFCE-492B-B401-4612989BC36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FBBDE8D-AD86-4713-93B9-5D4A5ECD63C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7E251D1-355E-43A1-8858-3CFFFF474D4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E8A90D6-E9BE-47AF-B2A9-E297418C51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7F44E50B-1C06-4EA7-87FE-BA528E9659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353B017-9A35-44A5-B5AB-3D29881D134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0BEA1EF-8218-482D-B474-20197392D1C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D6BE4C7-292E-4986-B225-1A1B1FC9043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322D328-4EA1-496B-A026-1E1C2347763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593CB42-CBE3-41FF-86BA-E1A778550D3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162875C-E4F8-45F2-A95A-3C3217FE36DB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2C6B1645-B145-49D2-AB69-4F38ADA987D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BB834F6-8A59-4255-A739-7130C778F50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DD2835E-651C-4CBF-A68F-E209CB9DF68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490616C1-8594-4A5E-B94A-F03FF0A1849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7E24DE5-0445-4F36-A42D-F994D561EC9B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8EC3EAB-CE7B-47E9-B6E6-2F8C210804C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ED959F2-B366-4E8E-AD31-05CC684EBC7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90766F0-7E55-4292-B4E1-28D5CA1C25E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9FA9240-0883-4195-8D71-D631DE6011A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D125D7A-F8B6-42E7-9441-9E3AE8E939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03B487F-649A-46D7-A14B-FABA94F757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6CAC984-F773-42E3-ACD0-50F0E41FC20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A9E169C-7360-4D65-AD99-838CDFFE68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21233C90-E8FE-4AB3-9F1A-4D95E66E99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58567CB-70E8-451B-A3BE-B501AA5504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08D8D44-8B2B-412F-B303-19C66FD5C6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0D59FBF-C22D-4B6B-99B7-355959118E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3543F6A-9936-4ED5-A6CB-443C4F0AA6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83D7BD6-0322-4D68-9A12-7FB10B822F0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D9E3338-9E3D-4F0B-972B-D9ABC1F2C5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CDAB0C2-9BC7-48B1-B82B-10D19349C0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841D2D2-A056-4E80-9F66-47EB7985735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903436D-366F-42F7-930A-8E3BC5C711A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882EDBB-6A3A-4D97-A250-80DAFC38E4E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319A1162-4F44-4336-AECF-30FD0B6091F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406FE62-6D9A-415F-951A-590AEE424CCC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60C50AC-73E0-4DD2-873B-7D253617F21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BEC67F5-C012-4A2D-B3E9-CC442E84718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3F3D6F9B-1B8C-4E25-A15B-D1BAED6611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01CF7F6A-35C2-48DA-839C-1E4E4F60A60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B4B831A-9804-4433-9DD5-27C05F19723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8577BD6-3E82-48FD-97D1-1D66454380C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B8737A3-45D4-4DCB-8B4B-CA15778B0F2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421A6C4-C583-43D6-A931-99ABB2AD771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B72242B-0899-4B06-B30A-993203BCFD7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7F7F303F-BC9C-49DB-90F8-CF5C88D7B4F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FE22911-6CD0-4F81-A7F6-B1AC9F77639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1ACC9F7-198D-4A99-B1B6-938EFA736D6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FA6C1D8-7F8F-4730-A3E9-EC4B1032352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0C59AF6-2549-41DE-AFB9-ABB8E707767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B018C59-44C2-46EE-BAC5-C6E1EB603D0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4E05A61-BE6C-471A-825D-1E7F3EF6996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E612105-BE33-4629-BBA6-D5CC8FA832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78D198C-C60A-45C2-AF66-A6D4591A55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03308D9-099D-40D6-AA69-15BA73BCBE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CCA0A37-7B62-4566-BCD9-C98212F465C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252933E-A50B-4AA6-A8D5-9513F748246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C3C2415-BD04-4F90-815C-FC5F56732A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439C0FA2-5DA7-45BA-AA05-0EC57EC52D7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BA85F94-89C6-4657-9B02-6B6007EAC16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950880B-D43C-452F-991B-99AEFAC9C8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372A96B-53CC-4176-9FA9-CD7B28F3C3A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9760128-33B4-4166-8067-076863F3BF1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F7DE121-22CC-4AB5-9DE6-9BD23DB2BC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E628D73-A9F5-449C-AC45-9C083E8AB32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FFF1FB2-33D9-4144-8F41-D24A2B0D2ED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4267E34-022C-43C9-9A2E-7428C23DE08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6FF5525-962C-41BE-8107-BFB39E8945D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59DB72A-3C7D-48DE-97AF-8F1B25E41F9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A9E05DF-7ACB-44AE-BB6E-6BFFB401409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D3240C8-B3FF-439B-8ACE-37825128E1B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C824D1D-2B91-45E9-9EDB-D3E631185A5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89EA123-B67E-4AAE-991A-D5402FFD7BE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66AC408-1029-4D61-88A1-5AF8A6035BD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64BEDD2-D8C2-4135-8D7E-21CE3B5D011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24E8AB0-2DCC-4816-81B5-AAD6C802322D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5FC5280-5B16-423C-BEF3-52D98CA4969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8F664B6-4017-46B8-9EED-218792BDF29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0BFF7FC-290F-44B0-85EB-BD2A787793B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0639278-CF92-410B-82BA-219568D7B4F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0F8E025-C747-4AE1-B9C3-1E55CDAD4B9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1CDCF41-B426-4798-8A3E-B7A603275CE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72E6739-E847-4CF2-8923-9A70A9F4BAF3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422738C-B918-4E55-AADB-08F0ED26BFF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FDE46161-7400-41A8-B0D4-F5DEC4B02D9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03E7DE5-FBB4-47E5-8BC1-50C3DF49990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8C966E4-7559-4610-93E1-C1BD299CB3B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30D9BDC-E524-4BFE-AB96-443CA58C39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195C163-3CD1-4FE5-ADC7-133DA54D59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786053D-9C5D-4A1C-88AA-66546E08D1C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9BB84E2-D8CF-4768-AEDF-F95D884F432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15F85898-A796-407C-816E-A4CBC9F04C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EEC6087-67E1-44E9-89F4-F9785328416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50DE128-8BF6-4ED5-8E2E-E0476633B97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A0C0878-196D-4C05-9CF4-F7E032D651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FB430F10-7A5A-4C2F-80AF-0AC50D18B8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D1B04B7-8851-4D84-A1DC-FFA840DFC11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02171F0D-1512-475C-87DC-4F934F52C1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652E571-D359-4185-AFFE-DBDE70820FA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17086FDB-0BE9-4151-AD03-048D97B0B22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B78773B-1C87-4206-B605-DE7F543F197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895D20C-AEAA-40D1-900F-DF52827B058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585BBDA4-D271-4425-931D-95A65EC7619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14215B5-3FEC-4C6C-8B58-BA5945EE791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BD3D0E2-D30B-4846-981E-32B94EDA61A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D605924-AA3B-4C78-A099-07D6CE891F9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E69E931-72CD-4CBA-B30A-C4F2C0B5475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B7F1FFD-373F-4238-9C06-519BDB0E76B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D8DED19A-B0F2-4857-ADE0-108588044A6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596D897-BED4-4DE1-A139-4D7DEE317CF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4BEF0A84-0955-4658-92DB-AF5182D6748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BBC83EB-B1F8-43EE-BBE9-2669CA714BC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86DE7EC-1C33-481C-A4BB-C7F83C26491F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7D80B8D-6A95-4FAF-8564-77AE1408234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5ED1154-0689-41AE-BC04-A9C6B79A11D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16E10B9-1103-4839-9D5B-B4D22A212D2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7E3C6B3-6C37-4D7D-B5A1-7F75F720688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681D0C90-B781-4A2D-9976-E019F3CE7CC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730E9F39-5B62-46E7-8AF4-F150EEF85F7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6221E13-96A1-4B4B-B62F-738204350CA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D07894D-6BE4-4774-AB2F-B9E40E34DE6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B433B15-15B7-4B65-BDCA-7CE8E66015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9991A3A-AE8A-4DDE-A42F-EF7EA7FEA9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7DD25BAA-3AE8-41C0-B3A2-03EE9FB2B6C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C9FB8A8-BC32-4128-9385-154D4BAA489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5CB01999-27CC-4360-AD06-D3F4206123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2CA6B4F-3E10-4F5E-A2F6-D2D3E5CAD3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4552E9D-280B-4BED-9C34-939111DEFC1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D5B099D-1121-4874-B14A-9AC79ADB2D9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B5AC60C-C43A-474B-9745-F6D18C79C5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9083691-5996-4CD4-815C-7AD038A4638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6B245F4-6627-4E51-AAAA-164B003EA7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E11B355-94AF-4155-AFA6-33FEFA43773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91DF15B-BD1F-4C11-99C8-B972833EC1D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8A8703B-D515-4D23-BED9-FF5DC2F21FE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176797C-C7F5-47A6-BE16-8BB05B9E591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69E422F-1FCC-41D2-B082-E79B255E2C8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15BAADE-5519-4E33-BF84-134596A67C2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07004A9-AEFA-4E9C-A219-6F65004784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EF8AE8D-4568-4C7E-BFE4-92F5C9EF8EA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78DA8058-4357-43C2-9346-79AB714FB9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26524A6-56D5-4974-814F-63DFEB6F994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859731D-5A43-42BC-9E40-E62B120177F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5BEBF9FC-5A87-4497-88EA-E3E02490D4A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734861E-EEDA-4FA6-9D9F-3538C237D5D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E04F152A-68AC-4D36-80ED-8181873CEFD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39B4B68-90A4-4B5C-A960-904931297CA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05BF59B-C51B-45CB-9FE2-2ECE324F4FA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07CF74E-82BB-450D-9240-7FC83F4E099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A23F5D5-E5CD-430E-9623-9E51A1FF3FDB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DC086B9-0B6F-475E-ACF8-F08D369D7A15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0860FBE-E067-427E-A5E1-5FE7CB54AA2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4AEC4E9-11B9-44E4-A06C-478B748DFF0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AB94CD7D-6254-4C83-BB7E-9CED04B9CEF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BDC0DD9-C294-4ED5-968E-9B4AA156574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BFCDF9E-68F8-465C-8FF4-CCB2A2A01F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681E6A6-58A3-48EE-98CE-91A07333AE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6E78098-E9DE-4AEE-B2E5-31385936DF5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ADCBB5E-08ED-4776-8D9D-5FDC839AEE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C2E15F2-6C43-4FA5-A3FB-AA6F269C44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BEB07E6-3A2E-4904-AA52-F9C3DC0230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F85EBC8-6D7E-446E-B4FC-22580F57F19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8F9ECC0-0068-40CD-A96D-CC4161C495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9C4D72A-5801-4018-A7CD-ADF09B9077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923C6D09-9A74-413C-A844-171265DDB7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AB4E1847-1381-43EC-B646-7E1225AAEB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C0831FEA-124F-4C73-B21E-D82D5FC51F1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201139A-78F5-41CD-AAF9-E8C049EB787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C16BD4E-4ECB-4666-A751-0DD1D0168CA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89A7DE6-876E-4FEF-BB7F-FC47FEE6034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944D2A5-D103-4D20-B1FF-ACA646EAC05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84B7506-76AF-4998-9B15-0BAE89D66D8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6B3F971-07CD-4092-AF86-F19AFB05C3B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C060E64-5C09-49EC-BEFE-7386505F7C2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AFC2B0E-1AE9-442C-A20D-56A6905A34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3F55FD7-E650-4F84-8683-E1880714F1A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7644B136-0D1C-46E9-ACF2-61B8C640D9E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F655E7E-C20F-48E4-89B1-2D0E5117DCF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C5F41BD-3700-4CB6-BFDE-777837FCA16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4CE6C2F-5FF8-49DD-8F87-130328EC963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1D526A6-8B7F-4A1F-BBD6-3C470A916E8E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50C3CD1-1840-45AF-BE5E-ABE4F5794EE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33BC449-45DD-4873-9136-A9BF0E2A401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2EB98B8-F282-4821-A972-A443DE4964D3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686F264-6D8E-4214-9F7C-19782306B03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7EF6D49B-1185-4366-842B-D5BEE3F484B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82D1FD7-B728-4F86-A36D-DC55E771388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E43B330-3E98-49A5-9233-62952CDE426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871DD6E-3B5E-4FB5-B75C-1B35602A84C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BCC2BD5-9A14-4FAD-A212-59CA132F3F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F3163D9-771F-4ECD-8E5A-D34CC7E707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9FB590E-A191-41CB-B4FF-6E89587A959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3E32AAD-F6E6-4910-92B0-673433FDE8A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D262AB8-A869-4820-A6A7-DEA6C59718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918BF5F-F706-4DE4-BE24-7DC472CFB97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946D0EC-C132-4B9A-B883-D2C01D61F4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02F93B9C-5B20-40E1-B853-F0923B8BEE3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DC17EA5-FF4E-4B3A-8B25-AEF8F33E2A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D9DA197-CBF6-4B18-8311-CC7345A579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F3265AE-A3D0-4AD1-AE8A-DECEF0885E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05173522-C303-4D3D-994A-CE752CDA10F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56E13D8-3270-4319-AE97-2F5BFC585E7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7171971-4531-4C08-8400-648A957DFF0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03DD553-670F-4C78-879D-C03E34E2B2B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23E24656-88BE-4985-91C4-76F7470487E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8196F377-DF8C-42A3-9C0D-FB6E87A6EE3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3ADD63C-3E26-4828-8E5C-5201B80E6A8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DA0EFA8-CE22-4354-A005-02C6CF79596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94B265E-2C64-4E9E-9562-664BDA3E141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2E986D3-C748-4DCD-BEF3-EFE3C85CEA9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16ED010C-6219-405C-8E36-0CD1C29DEBC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17084FB-9666-4BF0-AD93-06162071647D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33740EF-A5A5-4325-A308-843C57E4038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9CDDC6F-E0AC-4DBD-BB25-6472B8CA7BB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98B93E61-F128-49AA-9739-819A1D5F834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CF76298-54BF-4292-AF37-254A53E98B6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0AD90CFA-3C14-4E01-8399-0D4A80CB1D2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C60F550-65D7-40C4-9BE9-60CCA283FFF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F9A1435-4FE4-4E90-AE66-D48BFE5FEA2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1ACF56E-F4D5-4AC3-B257-4228206EBB7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DCC6912-5FBD-4548-8866-A7FA3C6EEED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58A3D87-A88C-46D4-9077-A7319C25429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477ABE0-6A7A-471C-838D-0BF7FA03F2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DB0E1B6-626E-4B23-8C9C-28BBFDF09B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42B8799-C5E4-4D07-B9E1-C9C269F677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81173FA-4686-4180-90B8-8EC318CAD2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7342988-5A7F-4738-B2FB-160A41128C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BEA34A3-4F43-4B86-B6C6-2B8EF3D92D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C4B925E-C684-4184-A791-90B4EE1E5B0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297FFEE-78F0-41EF-95FD-7D382156BF9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DE61153-F05C-40FF-903A-86ADBA2C3B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30D691A-8357-4458-AE7B-2DA948F844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5A69189-314C-4A1C-85CD-B85B028B193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7835E848-1730-48FB-AC34-EB9D66BCE5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0BADE6B4-47B5-4239-A038-B3BB73BEDEF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2D1D68C-DC3A-4830-9B16-5B92737A3D2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EEDB666-14F1-42CA-A683-6DD2CA1CA47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0AD0008-E76C-4F4E-B2E2-C214BF68C0F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56C39CC-7363-46E7-9144-2033CEE9EE6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A8F91477-A440-4B7A-9640-F1549A6381E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1D471E0-971A-4618-8038-B0158DED31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AA59CAA-4D1C-4D31-8BA5-6E379749699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AA7DD9BA-68B4-4E4B-AC9F-EFC46E9C4B1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D257821-C6C9-4B87-B384-41DB917A635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BDB3203-9F90-4C9E-8621-6D5C2CCECB78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0819D7F-D75B-44EA-8D6D-E0E780E46C1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1FEF13E-A4B9-440E-8140-59F67F35059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85FD4B4-0B9C-41C4-925D-95CA2D61F19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420EF70-3B7A-4BFF-BFA2-3E9C46CDD86B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8CE053B2-02D2-4BC8-8534-D602F94BFD2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0A10C35-A765-402E-9E6B-E2F602E601F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AE4A39D-1CD7-48AF-BE17-DCA9F340869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DB48F21-B564-4976-9261-D5E842DBEB6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E053929-DB6C-4B3D-AB4C-23ECB4E74EE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A63E0384-539A-4FA3-8492-62B78C329F5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5DCA068-94BA-47C2-903C-10772974AF8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273730B-D940-46A9-9B87-F303934423F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3AB8C75-83F7-4B49-8E27-4EDACF1B32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B583D421-15EC-4037-9D12-1D566021FC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7C06BA4-EF9B-4CB8-93ED-BCDB8481DE1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79BDFEE-C07A-4D5C-A876-056DA336938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C58D143-A959-496C-AC4D-7F60BD3931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1338318-7EE6-4AF8-B7FE-F87ADFDE094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58595A2-0291-4A03-BA94-28E5409699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51AB895-580B-4ED9-BAB8-A5B05E488B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7511639-2648-48C7-AAAD-4C65E60F5B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A9FBA22-4ADE-4EDF-9DA4-233E28AE4AD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5691D79D-C06F-4CF1-87EE-68A28087C0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1A79971-05AA-4363-9F84-B2EE3A56D85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CF620D2-FD92-4B68-84D7-C0291D5B159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6E5F83A-46C9-45A4-ACB6-83F951DD438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9901915-5795-4619-80F6-86C5C5F855A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C4D9358-3E60-4E9E-8D60-6818F4116B7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C338E88-9E26-4151-8DAE-28DD82A1150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014EC41-9281-4285-95C5-1FFFB9579B3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3909D41-BFAD-4D54-8246-DB90AF93780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0718489-4F88-4440-BCCC-EE5854339D4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250D27A-E20E-4DD5-8D4D-1D0C6B5FE45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A2206637-32FF-4721-A68B-34063BA312F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D00A1DE-7A57-434C-869E-EBA8E526997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39FD245-A212-40B0-845E-EC4E9E3A298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4090422-E45B-4618-9A98-709E573D1E6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14D285D-EB11-4E58-82E0-8A6E414A4F7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281D9AD-1786-43ED-B361-C34014868D2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3E47EED-1235-4FDE-ACDE-3AC4977A50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EF81B98-28F2-438A-9959-8F90A52631D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0D64B410-824F-4371-BADB-3BE97ED27063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494D581-D110-44AE-A648-FF65AA52996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E69942B6-ED8C-428A-8EA3-7554CF74165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47FC052-FF76-461B-83CE-3CCE0F39486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D854C05-6078-4B08-9FE5-41229D14CA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8C3B0B3-335A-49BC-9B17-546B6AD0B9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2737589-3D94-4308-BF8D-1F025BEEBE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79BB084-B015-4C80-B6C8-15672728FAA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01864EB-038E-4D3C-86A7-C708A867724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EE60411-8B11-46A5-9EC1-FB7C80D2A6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B67AFD3D-B7E7-4FCE-996C-9CE11FE72D6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7A07907-2DB9-4FD2-A7A4-504DEBD34C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7F193C47-B3AE-4E1F-AE30-A40612D627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DCF4B188-0340-421D-9C66-AC18DF9A6A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BCF1497-1D19-4462-9DE9-948A6348465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169690C-5BDB-47C5-9179-2679F24D82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AD5374E-977F-4B29-B394-34A60CFAF1C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FBEA667-543F-4936-AA93-AEFF927D327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13A64F6D-E581-4DB7-9E9F-9E077A89308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8A5901E-ED85-488C-8879-48C35F83A49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C05FD7F3-D419-4886-9E0A-0A0A89AF629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A1C27F9-783F-4365-B045-FB2642F11FA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513BB73-EC0B-4CAC-96A0-E093D39B86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36D20AA-3FE5-46E4-BC6F-02F707202E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556D765-BD0E-4FC5-B582-66387613E91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39BC9F39-C559-423A-A8CD-6C23C30017F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65498B4-D0FE-45D6-9B64-629A9F7C45B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C998640-2CE1-4CBC-8DF8-D1F430F71B2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6FF5525-9C77-4300-B853-E4371FDA392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9ED18B7-5147-49DF-B3CC-A79DFEF1A31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7E54CAD-E2F1-4486-A65E-BD1AD9C1F41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6E28213-FB14-4EDE-8748-B9EB68B8C76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BBC4164-9502-49C1-95C5-52861497EE4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66BBED2-597A-44E5-A0BF-E51F3A364F0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85B9348-F64F-4CC9-9CD1-12BFA03A4E1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84869C8-16C9-46C6-8F2E-2200BDFA325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49AEFE9-3978-43A4-801A-9B5A17CD355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CEB14576-831F-48F5-9454-B45C2D571A7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7CFEA9F-D001-46A0-A68C-58F27D93997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354A515-0C9B-498D-A788-ED9833DAC5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C9F3212-3AB7-4372-BBE5-DC9023FF15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68194D5A-019D-4DBA-B852-9F19656A581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7C6D1326-6C3F-41F6-9F10-91B189CE8D2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F9C15C3-9FFA-468B-A101-EE878D1355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E41C699-E929-4423-9B5E-836B6960111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689D42A-DB2C-4E62-9145-01E662454A9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E355603-6921-4828-800C-9321451315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D160466-7884-4010-A7B5-46532356B4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BA5F9E6-B7BE-41F9-928E-EEBC00258DC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EE8865F-C336-4A39-AE31-4DEE3E5064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A417D59-705E-4801-85A5-5078FE4B6AB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0B18E65-D648-4525-AC59-AEAE4712CDA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5834B8A-ECA0-468A-8524-A8E741438C1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69EA422-1041-4C2E-A3AB-656188C5064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39AF16D-0FD7-482E-B7F6-5DD29452737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ED37AC1A-B1D2-445B-98EF-0271037DB1C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B7F91D4-8668-4C78-A92A-2347CD751A0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28E5819-F057-46B4-995C-EA2D04A6CE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5FF90DB-19A7-43C5-803B-1A2C451577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6462B9B-94E3-4350-A5CD-FE7E707976E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55134E4-E538-4DA8-BCB8-8FA96D0AA7B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8D202D3-AEB8-42BB-A46D-5EBBCA994ED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F1D67DF-0847-4BE2-A89C-85B594A01CD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D52F791-797B-492E-95D3-33DDF3720D1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9690140-0913-4AAC-8598-C86034D1EA7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ECB35E5-D48A-4BA4-864B-2DC39D52387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02761AB-3E22-44DE-AD50-D8A6D3AA699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7663D9D-AA6A-4194-B68D-78F6D2AFCFC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B7859993-BD95-4E55-B6F4-59AF8D543CA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D30ABE7-9FFB-48BF-81B2-3A258697E97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18ACE6F-D29C-4106-BC8B-5674BD770E9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68D19DC-70BF-4127-B61E-681DA30E8A0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A294839-FE67-4A9F-B835-DD960098E82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52BDCCE-B15A-4E1A-9F53-975B4E3721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AF011D4-6029-43FB-BEE0-B3D11CAE3F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B25F2C8-C0D9-4B4E-9E72-7C9C2723D4C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928FA0C-038D-49E0-AD77-702304A84C1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2A85035-140F-4C64-9B60-F7C30AA416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FAD5058-443A-48B9-85BE-3A33CC0C17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29C3456-4CBB-4A32-983B-E953F83AFC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A3A5073-9DDE-4021-AEC3-259601F7263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27629CD9-71A1-4197-9FF5-35CA82DD24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1ECA29D-D0E6-4FE7-B76D-4FACE5240ED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B4423279-0973-4135-B58D-768174B684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D4984A0-38CF-403B-B607-2CB3B2342B0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0945FA1-515F-4F92-BEC7-F0B3F590E4C1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50E9640-5BB6-4A47-8587-DAA09579711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893BE6A-2945-4F96-820B-2638E7564F5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9BD43B4F-26E6-49A2-8F04-475D5A4196F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C75E53A-F79D-48BF-BCB9-0D282C3A329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EF01833-4108-45E5-A0F3-3FC33025EE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3E30350-5D82-481F-A040-E97E502330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5FC0982-4EC7-4EF4-A67D-AD2C76131C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7C44ABA-536C-4497-8473-FCC3FCD224A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324C34B-9C98-454B-901C-D162C79839E6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471E673-72B2-435F-A6AC-485BBD9BABA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119AE8F-85DF-49F0-BA07-72C22A9F1CD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BAB64B0-9CC7-42AA-9B89-787347777B3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466722F-E21E-4F9A-A836-C842102252E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C5DEBFF-ACC9-46BF-9A0F-67DDD386AEE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D782A32-CD1E-4947-8A0A-0A6A31C753B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E350F66-EFFA-4BE4-8B14-EE363B9AB7FE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EAF40FC-4885-4AE6-B47F-BF5B2E259FE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D162379-A0C0-4284-890B-F852C648331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FC46388-F059-4825-A201-27FAE6C3F7D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51201F7-67D6-44D4-A24E-F91A19221A3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4267053-D2D2-450B-BCAE-FFD10B4DCA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B4A5A95-1C46-44E3-B4BD-255A92F749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A8F1C47-B092-4663-A87D-6BA3222550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7BF6821-54E9-486E-BA81-C30A06BD89E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E56973F-8DB3-456D-82E8-F8DACBCBC6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CD483A4-9CED-4A7B-A24B-6D69D86374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59CBBD2-B665-4282-BAA4-93FC58CEEB4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8E81D38-98C9-430F-847C-59FE24881AB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1EC5E8C-97BE-4306-825C-655B41CBC7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7F14438-D3E2-42B6-A85E-711BBD3A07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55F8B08-F73C-49FF-857F-7FD2451100D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A59041A-F388-4874-8625-87F0E4DA06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35E4966-26F8-4BC0-81DA-B28BE6F0138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08380FA-808A-48E4-A1A5-FD6BA55AC74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0B0B0D02-B0E4-4B60-A13B-564AEBB33C6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9D48767-BFA5-419C-B0F2-FD63E53F5AC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6F054C9A-CE6F-4C84-AD69-C9D31199C80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2215E33-F532-4B9C-B5C1-3E270EC70FD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A8D5189-F196-40C6-98AC-532BAABA9D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F884869C-C4AF-4933-8873-16BAC0F50BE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EA3566D-B306-4BC8-8EA8-9F18109A74F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6A03775-FBE9-4EA7-943E-E865609B043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0F1CAB6D-BBF3-45E5-845B-7923F991D3E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B9AF4C87-357D-4136-8660-E78CCB7ECB8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F0DAF3F-ADC6-4BD4-A764-7E51FC7DD6B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A43312D-3F34-4069-9082-C7A49E639BF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A2468EA-6283-449D-98D4-07543A376B2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225B993-F309-420D-BC87-E28D8F36339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5AA4E3D-128A-409D-8B3C-347C89D7730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0D4F35D-E143-4527-B202-11CA3E47481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0BFFDC7-CF9C-4CC7-9DE4-F1BF581827C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CCB6D832-584A-4FE3-B249-461860B1A1B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0F78087-AEE6-438A-BB55-1BC47F6A22C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8F9DBDE-47F5-475E-B897-6071AD73365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9C100BD2-FAA6-4FE2-A3CA-AF56E428DC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CBBBA68-E667-4A34-AF7D-43AAFBE01D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6A33A8C-0C46-4A5A-8127-B8F29783AA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B067DC9-6C08-48E2-81C6-0383C52AEC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5BC5B3E-6C03-4FC4-BF37-EFA6A04A68F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A413CD0-1884-49DA-92C8-51E3B875B1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D13359A-EB1E-4C88-950D-BF81D321EA2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C4279304-A94B-49EB-BFE8-C8203DCE82B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C062719-5CB5-492D-BF62-8132B78BCA8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4083CB6-9C10-4539-9304-5487C9EEAC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4B35F740-1813-489C-8FE7-017DB33211C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29B394D-F4DB-40BE-90E1-F2E51602BD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F0F5D3B-DFF0-40F7-924D-7870F32F2B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C67BDE4-9D48-4137-8414-AA9D772BC5E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C6CB259-4101-4791-A32A-E4CB9C69B4D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9A881CD-617E-4BAC-A9AE-0F75D6E6950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A448506-649C-434A-9ACE-4656BDC9997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989209A-3E6D-4C77-B3EE-1D3DE29B1D9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8BD53E8-93FF-4944-BF17-9D921E5770D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001DE6A-34B4-4C6A-9E30-2F401B5AC1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6AF91D0-A95B-4A83-9521-659D315F7EA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5C0A768-18E1-4EB7-952F-05E137BB5DC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1FEDD61-F7E3-480D-9C7A-B39CA93500E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6E0A2A5-8EC6-432E-AD0D-0B0A0975DB0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39BF44C-A83C-4158-9C7D-D9DFA23FE9A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530F260-C789-41FF-B750-43CCA0FFB9D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C630C3E3-AE11-40F1-AC0D-A9A2C0805862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C5713F4-169E-4EA6-86C2-F0BA79E835F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B54A883-3C2D-498E-A033-1FAC3737454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47705E17-E87E-4CC6-B765-D6A06863269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68C6672-D3D4-4BE2-A945-9427DB36C59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EFB15A9-79E0-4E8B-A4D6-EE803AA0E37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38D6F71-1CDC-4260-B61E-9D4E5555EBC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5471078-9696-4B03-A160-EF4ED60BC32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B2126EE-FB62-451F-B529-1C04C9FF022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69DD478-86DB-4ED6-A919-F22068BD9C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F2C2F23-D803-4DBB-928B-452B95C719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83386097-1444-434E-9FB7-CD7614F1B07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B43756F-DC15-4743-86A5-5673503B417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764A716-863D-4486-A591-D83E027199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23A0047-4759-4E17-8D9F-95B6CFDABC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247FBCCE-64CD-4E54-AE04-E6CBA1DF408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995F532-953E-4B6B-B39E-171E678220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E7F5B6F-EF19-4A12-B1E1-FE66EB7289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CF76CEE-B619-40B0-AC1F-52456E39AAA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DC50CA29-3B23-4324-9EFF-867AE3CC99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74C4889-D885-420A-B2B1-3A06B9F951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6B66F62-CE50-4CE9-925E-6DDB0D22BE1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D2E4E0F-6DD6-478B-97A9-5A8207E7848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3691B29-89CA-4CFB-8A5D-D6A8946C482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4929082-4724-44B3-B346-CB12D492B7C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D446FA6-8030-4A02-A41E-778DC9CCA11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EE8E70B-BB9B-46B8-8D8C-308F9D8268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26B49D3-54D1-4936-B8FE-2538C92835E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FBBFCCF-6789-49C6-9CE2-FD0259A8E65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8A11599-68C9-4293-A00B-98275D37433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47C811C-0375-478C-A3FA-5EECCE1BD11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7CC3DB8-E899-4ECD-87F8-FC3A689A3D8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59F60B07-C743-4187-9FDB-C08DCF0C10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662B286-72E7-4C45-A802-EFBA00B4211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EBBBC2F-EECF-497C-BEFE-B2B43221D9D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8E9380C-C154-4DD8-944E-AAF6A55FDDF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9821E94D-AEF5-4EC6-95B4-3346F454EC3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6F02AE2-2B79-4EA8-A1D9-304FBE983F6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BAE63EA-5232-4023-BB57-766D552CAC5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01D4A8B-AE46-43E4-B097-1EA36A7A580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32BDE02-47D3-402D-B178-2D04DE0675F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7991F0A-35B7-454B-95BF-1F4ECBBE8D3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39793A9-CC58-4B1B-BCE2-D31F0C8A68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998E14F-7366-473D-94CC-69B7669214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565EFCB-7192-4A34-AAF7-CBF70D4C52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633C458-61F2-4B6B-9857-FF6C773D33A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66ABED2-ACFE-4FC5-9E8A-9850A3BFC31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D74BDA4-E91E-4B20-9713-9C2433FB73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2EB814D-84CD-4E66-8ECC-3A80D1A04D0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E3A0C1F-C5A7-4192-AD18-38988401A1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2783C96-53DC-43EB-8074-96C0FF5B756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8FD2DD0-93D2-45A1-88BB-CB2B393779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13BE0B2-4C03-41B9-BF2E-BAF909EA35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AECFD36-8A9D-40D9-B33E-0335A1675A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CDF5511-861A-4A12-86CF-E690DA29859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563AF79-07BB-4469-A0ED-0055F4B25FE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E5BAD5A-6D53-4953-9CEA-DEB7AEB9092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7EA822C-AB3F-4B6C-A591-1964F83DE25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7F29F9D1-D78C-4B7D-B73E-9C4E609A54B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70AC41C-32EF-40CB-A3D2-D1865F969E0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C86548E-EAD5-403C-92E4-4F800F213B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94C848D-5654-4049-BDB4-E948C85383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09E31C0D-FB41-4A01-8320-A8737BF773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8F85577-EDD6-463B-B74A-E51D843069C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E8F614A-2081-4B19-AEDD-DFDF9D25AA2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91CCBC6-419D-4CB9-A74A-69ED5DE928F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6BC3BB7-841D-46AE-AAC9-1ACE6E28E5C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36CC625C-4449-4F2F-99A5-1DF9A338D10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9619AAF-F245-4B45-9862-51BD324E45A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90CA024-2C6A-435E-BFE1-2506B41445D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DEBD9CB-C599-4B66-ABBE-FB8B52C6ACC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8F9F39C8-02AC-4848-9016-1F03AB5CBC3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BE338908-5CE7-4B43-AE30-87E4D9E5ECD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2C9D641-AFF1-48F2-8057-31A83D38E7F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1E51D85-5483-456E-926C-F9FEBDFD0C4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1489D64-62A4-4479-B57F-0D48DF6B4F4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1B3556AB-C9C6-4411-9689-9EF3B6C93D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1DE8C99-8AE0-4E0D-8C8D-759F284EAC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E3D6A67-FC48-4222-B8C5-F0A1DA4E49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5914038-CD0A-4AD9-A4A8-A62E88D0543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18765B7-B63C-4694-946F-81637BB06E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331DE4A5-00E9-472C-81E1-9C7FFE0324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CA450AA-10D8-4602-92CB-64BF2501867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B12169E-0330-4564-ABE8-514127FA727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B645DF6-4DEE-4B97-BF28-64F25C28D8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F1108DC-501D-4C16-96FA-0316F370CA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517D565-654E-4476-AF47-75214ECD1DA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A4F089A-A569-4639-A87A-CD9FD4B9D4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56A1B25-6AC8-4534-BA6E-9EBA1F0E0B6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2A423A3-8609-4C9C-9C8C-544AEF294F7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7506D68-C281-4DDA-B206-730069101AE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879B48D-98CC-430D-B4A7-659859F34BC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79F4B9B-D0DC-437B-9A01-71899BB37AFE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F883F7A-6325-4F6F-9859-99294A2792F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90428A6-2880-4025-ACDF-45D9492191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549C8C3-4B56-4524-B55E-949EB1820F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8D7C430-E9CE-4859-831C-33BEEBAE7A4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F34B190-3BA5-4270-BC51-175402FD35E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B9F428C-86C1-42EA-865D-677836FF2B9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1882C18-D59B-4FF6-A37E-192A9057C5C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1ED1603-CE28-4A67-AD6F-AABCCFD581B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1E41F92-4C3A-45EE-A3E4-EFC1C7558252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3FE0821-101B-4111-AA79-923F87704E9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47B91BC-826A-4265-889D-C922ED0FF3B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9B61042-08B0-4128-A130-2640B810951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93073F5-8434-4B3A-9114-D90BE8ECFB70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9188515D-60B8-4C2F-A9BE-5934D541B6F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A3CC73D-D665-434A-A31A-486DBF57A0D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7A6ACBB-0862-4852-8420-93B4C7B3125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A5876B4-998C-4327-A14C-1C8670515E6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81164897-74B9-49C2-987C-E7EFC9C4E8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6A577887-F199-4F96-A737-099EC32737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2EE5909-E714-4203-825E-C16031CC3F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D9C7B04-0301-424B-996B-9444E7510D9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F14D1BF-7F46-4953-B943-4E054C682E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63942D3-261E-4555-8EFE-8D59B98A8B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FDE77A3-685A-4675-9338-FA7F8993FCF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38EDDF6-7C4E-4ACF-BA32-8838CDC3ADB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5024F334-F45E-4AE2-8E6D-5F76277AF6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1415A23-55E6-47D8-82A7-3A884AF10B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BFC5031-D68B-498E-A19E-9A07E9DC37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67DADB9-16AF-4FDC-B61E-C5C7A2C384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6DAD079-09CD-4E81-A79B-DA9544DA3E5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E4F8E21-E98B-452A-B18B-92DF75FC1F5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24B89005-3A6C-4E25-A23A-3E1E5AE3CFB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505E4B1-6B5D-44D4-B6D3-BA07B4C2B2B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66E0B0C-E5C8-454D-B6ED-2631178C135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39B6066-2CA9-4102-88B5-520B72D8817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685714A-E44C-4CCB-BBBB-47091BB2C3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9C9C548-AC74-4BEB-AE1F-1BC422AE9D9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1803F94-1F28-4256-BD71-702148A8880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124C129-7F70-4D64-8DA8-D440E729650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F03697B-BC44-4296-B831-3D932A944E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B033BBA-F927-40D4-975C-13B7DBAD386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D69B419-9B70-4C22-AB9A-D7523CBF7CA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424CAA4-711F-4ED8-B310-267109A30CD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725B6A0-69BD-441F-B894-93EB368F0D4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09EAF77-0B88-4134-894B-E48E3451ED9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7227EED-915C-4203-948C-FAB4228A4D2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257BC7D-DD22-46F8-A8D9-0F4F375D012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24683FE-A808-40D2-A620-4D7EC23ED97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744DAFF-4370-4AF6-A4D2-E3056FB28CF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E7BB2DCE-98E2-4D3F-BE0F-0A77DA8FBCE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0AF0CDC-A11B-47CA-811D-13C4706C4A8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24D7FD78-9A32-4CAE-8170-61ADFE0CBCE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3461172-D784-4473-A0BA-ED885360F7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649C856-692C-4EEE-92B4-6985F117CF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FB49C6B-8601-41DD-A044-7685B9B4FFD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C4CF2B0-0FF0-4ED9-8491-1D82D9B53D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BCF5C45-D69F-433E-9A79-462297D574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5DA2FDC-9B5D-4C69-9165-DB6ECD14C1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B1F64474-3B2D-4CBA-9050-7D8A37B1BF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1BFB7B8-40D0-4859-A167-FBF6E921B42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4002BD9-465A-43CD-9C69-520F289610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C888E90-608D-4A40-9DA1-80B06C68D56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92A5B28-75F3-4043-8153-396B39FBD7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27E5CD2-5451-4038-94AD-0B23F246F9B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2585CA4-20F7-4018-9A3F-FD8ADD47BF0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403211B-2500-4A00-952D-7357747C6AC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66B4008-A5F3-45E9-9B86-0A862146FFE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2FE4927-A69C-4FE5-B202-B78AD1CE873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B86F5DFE-72C0-4D58-83E1-7A28C711317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0F2C7A5-836B-4666-8619-4A326FB3A5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4842A16-5A3E-4FD1-9EEB-A66B2E35E9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EDBADF5-7802-47D0-8CB2-BDB36C882A5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C30407D5-681A-42EF-B800-6996F22A666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193B98E-60F3-4B2C-BEB8-E4F056013C6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AECBDE0-4513-47A6-ABD7-0DE5AAB7DC59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921C340-F17F-46E7-9C81-036F1A88710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9E397B6-860A-4E64-A804-D830C957B282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BAC117A-3A30-4A91-A81B-C233C7A761A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9D5874D-45D1-411B-B8E9-970AEE73281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3CCC6C2-3EDC-415B-9E09-08B9DB7FEBD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014B709-659B-4F3C-90F6-043FCCF5334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BF10626-E36C-4D2B-8F4E-1EE400F4E0C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4DDD653-53D4-4797-B2B7-FFAEE131735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64FA2250-F5F4-4C35-BA0A-301B9DBAAC4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36BF8DA-35FA-4396-9692-D161DA22F1F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F57FC707-3B5F-40F4-93F9-48FBA32502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3951C74-97FE-44B1-9A4A-012CC9E400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D823483-268C-4F38-A38B-A67E7E3C2D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F93E241-D060-45FA-8C14-C00602D6251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C1C20AC-915D-47E2-B84D-8709FDCC030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A864179-ADF8-4418-B7FE-6D7E8EC522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507EA11-9CDD-4693-9859-A06D1AD374F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1408261-B861-4C0B-8639-EC8EE30F2F4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24CB25F3-DBAC-4C7E-AE63-F402FEE5000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3A192FF2-3C9E-4750-AACD-53806E3B5B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BDE04F7-BD96-4B64-A8E7-9DDE03A4E55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AE60168-5C80-44A1-A143-FF62301560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D7641F0-09B8-449C-8905-E49BF1A3CAD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D93DE79-A42D-4319-9ADE-0DD8D35A491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0161A5B-4034-402E-A631-0074BDF3982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AB38A64-857F-41BD-8D39-D910D5FC5B7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4EFF87B-51B0-45CE-A171-4390653D37A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4AC178B-66B5-4DDC-B06F-CEFEE30D070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4C3C55D-076D-48C4-B5FD-F6AB9B79F7C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C72166A-88DE-4C41-81A9-CE3701D06B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238F721-F70D-4CCF-ACE5-5252B5E3865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F186614E-78CE-4401-8BC3-87163F7353B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BE2843D-3254-4830-9ECC-5B5A81B0A54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D50FF80-8019-425C-B347-3FB0289A9BC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2CF1877-530B-43E2-AD4B-7C460A1B1A8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FEC11FE-1F12-4F83-8CD5-DCC7C63A490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B85CAA8-261D-4ED9-820A-4D8911E70574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A656E10-0327-4770-A281-AEF9147FF63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E71A8C6-941B-472C-B049-6280EE2F410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D36872C-FC42-43D8-A834-13042ED9FCE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3D3F980-0DEA-4B6C-B2B1-6AAFD1546B2E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D3ED63C-6ABE-4739-85FC-3FD4CDE6CE2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41F8D4F-D442-4331-A006-3A1D29A7D44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4B7C281-B85F-4A0B-8C2B-243FB760018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8E2CE23-99A4-4DA1-9177-54F05CACCB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536DB9E2-CEAE-4765-A813-A74D2FDA1F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6F5E3F41-49AE-4F94-A933-9D585ADADF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B5DB33F-628B-4305-909E-82A7B35566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A5C0ACE0-18D7-4E4A-B7D7-4AC879F24A8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21C8250-95AF-47B5-99C7-D818DDA821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1C04115-5C91-4A52-B6F2-C7E2700F22B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281D8DB-8C8A-4D2E-A051-C403CC22087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3CDD1BE-8641-4875-836A-069534DD07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8A526D8-5844-49DE-B4B1-1818060B8E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CE02E903-D480-4AFA-A73C-97B6E9C2D57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F2F87B3C-0B77-4725-B8EE-88FED10EBA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CBD6088-577F-4FD4-A930-307FF585AEC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4E05E59-6D3C-4629-A75B-53A644E2DF50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DD0AB33-54E6-45DC-933C-25BF64133FF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97B3D27-D2EA-4794-B072-34C7B05C38B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6A71797-02A1-4C58-BAB2-B974D62478E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70CC42A-4CE0-405A-A8FB-A7C044A4794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2DE0A21-2BAF-4E94-9302-EA93D9A94CE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06A43E80-2D54-4923-8D52-59E8A0BF0F2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6F5572A5-F370-4E81-A726-AC167FB2C61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39297CC-3DF6-4CA8-AA03-952D3633AA5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04A56D5-E7A0-4BB2-9FA1-AF897D9F8E5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3401318-11D8-40B8-8FCC-91A04F97B6B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624F900-F7C5-4153-98A1-855A37AFBB5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2389E9D-4644-4498-A58C-0A3F68B34D2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8A914D83-091D-4DAB-A356-73CE7E4D036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B3BB2DDE-21DD-440F-A7E8-0FE7F1E2435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58E0DA8-049A-4B71-9625-B5F6029D861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5C7A3A0-DF06-47A9-9EA3-A7C3E172A43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D30E48E-101C-4786-9C8A-ADED166E20F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435D3FF-0D6A-44D8-B6FC-F5130ECBF91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BA19831-C5F8-494A-B782-78FAEB13358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A803029-A798-4551-B57E-9AC43C7A26C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F210B4A-6FAF-49D0-9B3D-8C247A519F7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102D9F3-6CAD-4432-ADC0-012E5F27CD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E8006CA-E88D-47F1-A38D-012C87769B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A8E6B62-0CA6-4865-AB6A-5AD20012447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784B903-EA80-4F7C-9F3E-75BD1238032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FD8BE2F-8247-4DAE-B098-3A033CD16C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543B4F7-E01D-4804-9C80-9D29A8E52F2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DAFAB14F-1FD6-4222-8554-18AB42AD6F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BC3ED6D-B520-4783-8BBE-DEBC92DEF57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9D37C65-4ADD-4002-B6D8-794F2D63FD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5573342-F985-4C32-AECB-6D006F29E6F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67D07B9-2F37-464A-8B18-4729567522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A11D337-F35C-42FA-A4CD-2561D38ECD0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319276D-3406-4FB2-B734-3D41CA0B0484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3953CF7A-4800-4507-ABD5-35271A3499C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866712A-0A25-48CF-86B6-585BDF39C47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A9963B8-22AE-4CF8-B771-76D165BC78E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3A8400C-CC7C-466B-8965-71893F053A9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EF64C1B-3F42-41B3-AE20-194FCEAEB29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A4D704A-ADB1-4CA6-AFEF-537F420AA8C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E6E3F36-FF22-44CF-AB58-E1D01926EE6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E943A0F-485D-4ACD-B40F-5E47E214986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FDC8CBC-7C89-4D29-AA82-61ED88DA840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FA9880A-27A0-4E91-8481-6473E1A99F5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96D9A1F-D01A-43EF-98DD-D5023A92E7E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F3C38FD-D1BE-48BA-B289-7CAA1C63E250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1FEEA6E-ED33-403E-8EF9-AA395F51136D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311AEE23-6B63-48B4-B784-F895D8E3774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93E67CC-5A1F-4FDF-937B-77F4E411DFB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51E0B2A9-1654-4944-BA35-ECCF55A1F60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68CED40-0117-49B1-AAD8-A8C768F8B6B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53E8403-C838-452E-B9A1-B1975248505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644DAB7-0360-4E86-B9D2-2B228090E64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21D7A5C-2287-4F0A-A02F-1BFD5FAC041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82D2C62-924E-4C45-A72F-C9A54AEA33A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E7501EE-E295-429D-ADF4-996420D701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21A1B4F-F32E-4036-8240-C42C5AF492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F59D928-074E-4A3A-9F5E-0FC86EEB345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DEA1A9A-D041-459D-800D-332E2CB3D54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E4942E2-69E3-47EF-9AD9-18BAD2EB50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EC4B970-2863-474A-9B21-9346E3EEEF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58AC7FCD-7A17-47C9-B19E-6E2F04B07F6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8212CBB-8B48-49B9-B224-165B113A97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BB6D9D1-C814-414E-B8AD-1397DDEF4A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76DB1C7-271B-460D-A4F3-DFBF3DC8E98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37FC51A-6E98-44AA-90DA-0650624206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FE92FF3-3C16-4302-9309-6F9D68E2E03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C715593-68AA-4F29-8F6E-2DAE300D90C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FA5A91B-7973-4812-9E73-EE2DD9E36B5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CACE2E6-CDB4-4657-A08D-37E73FF83E8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19662C4-599E-443A-8BB1-846AAB88B90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04945DA-6CA0-4176-903A-6675E283F3D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1B69C19-1B33-48E3-B0F7-BF4646F4201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96C6D74-7C41-410D-930C-C96BF892BE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939366A-2394-480A-9612-699F029E19D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C2833B5-8841-47AD-9E26-95B8997B590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DBE1E57-C69E-4ADE-A8BA-D973EF3F568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ECADAAC-3CB9-4B37-86A7-0A03A8DDCB1A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9CFE180-A06D-4017-AA80-C1D2F11DACD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DF76DB3-6985-43C9-98A8-A965ADE60C4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922750B-26C8-48D6-9BB0-20C4AF4454D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7CC0660-F09F-4145-977F-41025377CBC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FBC7A1C-3DAD-4D52-938E-9AAF4FA5792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D952EC8-4EE4-4CDC-82E4-43E7D280C866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18FA01F-8A03-4207-A087-17E409B72CF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7461C3C7-FBD5-422D-AE9C-64BC20ED936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E350F74-B0C3-4959-A0A0-DFB308A033A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F82316A-5007-42BA-BD79-303A9A7F3CC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6E42FAD-4FC9-4004-BFB9-2A8A33A053B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983C8B5-0423-43A8-9911-349CED5C1D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5664589-5CA0-4F21-9094-A64D6A6FAE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B35E937-FCA9-4309-8F4D-930F42D0EDB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096151D-D9CE-49BE-A4C9-39C130414DD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AC81745-ED91-4A4D-B9F5-C908F9FD81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E8B8055-1E37-496A-BD31-FA06DE62BDB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E6B4AE3F-E3F3-4FCC-A666-9848E5BD5AC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63A422F-7868-4794-B138-2D9852909D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80CA9B5-1C13-4F67-9EED-6C6E82C9C2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61359DF-258F-4326-B2F9-37823D8986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361B9241-29D8-4162-A6FF-CA1209CDAF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74E8241-DA1B-490D-AFFA-B13F90F9F62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A6B68E9-A2E4-4A47-9305-791FCDEDDA0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DF543DCD-D258-4B09-9B7C-74ED8A1A89B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76E294B-7560-468D-91D4-A383C0C097F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DA15AF5-B27E-4271-B0A5-864C2F9A87BD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94FC4E2-A56B-4F1C-ACC2-858461A2AF8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586CD90-193D-42C0-B386-A5BF7A535E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9A5C274-86AD-415D-9B56-4F346CCE140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35DD075-54BA-404D-A04A-3A888E7C7D2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0360F68-95A1-413E-BCF7-361DD00E58E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992ECAD-4C69-4C08-8F82-47DAE06830DA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9D201AC-0882-4A6C-80D1-7B277286EFA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C687996-CA80-400A-9A37-FB8212160AF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341D0EC-5CB6-4A53-AC77-4D233FBA0DD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0E4FE3D-27D1-4924-AD43-BB0D04C6B346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5440589-C328-4C03-99FB-F686DE1BF44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3321905-06D8-49A9-AC2D-E6C9160243E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F969494-0EAB-4A5C-91B5-E108751CB729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FC4E7F1-217F-45F1-8B84-B5DC939AB83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38D0702-1B00-41B3-902D-21F7FF70B69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B30527F-078C-4722-A58F-7031DE14FB0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4275C8A-9A65-4F80-8C23-C6B7A4F6942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AE55644-54C8-41DF-9046-1038137CB25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DC4024F-7CC0-4308-9A92-1C67347A89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A0F9697-2553-492A-9238-B0C41A966D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99F1320-81D1-49D2-82AC-0ED3E0025A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C8CDCB5-12FD-46B4-AC1A-73B447FF48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22BBFB6-33A7-48E0-AAF7-B04249351A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1BC504C-A199-493C-BB5D-C5023474329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4CE6683-98B9-4163-B204-8027D10D86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1DDC4DF-00E2-479C-921D-07FC8D061F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046FA3F0-EDC6-490F-9726-40C1A5DFB1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06D5F92-38E0-421A-9E6E-FAE8A46E992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128B74A-99CB-4DC6-89E7-BCD656EF34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C30D7B0-36FF-435F-B3C9-683BC3CB2B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2394EDB-44EC-4DFD-B994-8D99DF7B041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389722E-C28D-4A5A-8BEA-7FF94DE6E9C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751FBED1-D384-4833-9EF4-936A1FFAA00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9850D3A-6676-40FE-B9DA-3529272F584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19C5659-03F9-4E73-88E5-E3B7A17AF5E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931F1AB-9C1E-4FD9-A19A-5D5AE31576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EC865AE-3A94-4FF7-8028-58AA09FEAD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3F12E79D-9860-48A2-9C86-4B5FF4BB7A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0B14AE2-2389-4EAD-B2E4-E9225F3F045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8DCE6E5-2C62-4831-B505-DF568E7675E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E58F0E7-A1C4-4AC3-999E-EB8941C9754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98D22FE-1D82-439C-98E0-33116B31E5F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CED2EC3-34D3-447C-B525-51BBEAE0EB1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B559D17-935E-4586-AA4D-B15B5A32FAA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2EAD450-CC19-4A52-BD2F-7E24B69A376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B3AE43B-37BB-4E80-8DCC-FE67EF7EFE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A7313F4-CAE8-4185-A98B-81FA171C3A4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D64A1BC-4483-4832-8CB1-6A92BC394CAC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24438E4-89EB-4E62-9858-2EE95F98976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F306F9D-23D9-4452-B75D-C3EF9EA5858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01C0CE21-14AA-4482-97D0-85C6C57F3C6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63E1B3F-18EA-4969-B1F8-A240DB56A39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2FCFD21-FE99-44EB-BEBF-E4347AA10C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A1FCD63-695B-4073-809C-6CE1A71AA6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C281264-7AA0-4003-9F44-299D1831FED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A0487591-3D4E-4C22-A5B8-63389B7811B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383ED95E-CB6A-4D49-BC28-F9F0C7884C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BE331B1-A84D-4F46-B552-8FD1C3A5452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69560FD-3D68-42EA-AE4A-B5C69023056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E968522-8EEB-4870-97D8-7923F65EB39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40BF5D1-C4D8-4852-89E0-6045A2C774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2F1E909-9848-4257-8C4C-B565F331D71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7D02A20-F5A2-46D0-B95F-970F3D9C40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AF5C73F-5478-4DAF-9A1D-E0E10852DD0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DD351E10-CF9D-4FB2-A65C-8055E77819C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5211CE6-3C25-4511-A27B-6E9845E516F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9AF50D6-D626-4FA4-BCAA-BB8425C0896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17F3ABD-B245-47AD-BCA1-C6BAC0E71B3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3057DB2-7CA3-42DA-882A-FECBEF50E4D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ED55E54-6203-4EE6-96D9-F8C75E012CB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D99583C-DF31-47CB-96CF-00519E8ADA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0913EF7-5777-4B25-A188-7690B41D994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BDDF66D-D01C-40C5-A2CB-77FD88A2086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58BDF5A6-0957-40B5-8F09-6B543D14DE53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197E45F-33A0-4A1D-A852-9FE6D6EC64B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EDB6A07-299D-40D0-9ECF-F98EDF36C24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06438F5-FC57-4CED-85F4-709739F1405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F864BAC-C982-43A4-A2CE-F5773B9A452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41A7AE5-CDE9-4FF7-903E-5DC3849D408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5BCFC0F8-6A3E-4DA6-823A-AD8C21BF66E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00B6E7F-FB42-4F0A-8891-B6FF9FB480F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4DCA1E51-1A1A-4D00-B3DB-281A511CFC7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EF0FA5A-1668-4750-8809-BBF906EE4CD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6AF07E8-F574-4E7E-BE84-244741E7493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E4C95F2-745A-4F34-9719-4C6F6CF1D44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501FF88-246A-4667-A5E2-786D2E17896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48394AB-687B-48C3-B188-E1C572462D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C9EC728-E1DB-4D4A-AE88-A2227865B3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0290BED-F001-4C7A-9184-C9D9F7D4ABA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7875790-6985-48D7-A933-EA922CBF7CC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276E87D-82E4-4E4B-81B2-2D23C9CBDE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21BC872-701A-4FCB-BAA1-19E3352A52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9D6A530-180A-4AD0-96E7-E3F2E494E6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9829BA4-92AA-4AD7-9DDC-9785C201D42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526E0CF-C10D-4054-9B72-B27FC1853A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BBD5056-53DD-4328-9670-20D18CD5C34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BE3E06F-BC95-48F1-A0E8-FD9F14A58A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AD2346B-22CC-472E-B91F-3B2E3B7CFDD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38AC1B1-836E-4BF2-B264-118E7CEFAF18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3A6D098-88F2-4C73-85A9-3C9542F51F4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8E35FE9-CC17-4737-A5FF-9105A58ED62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00DDC23-BC62-49CE-BCED-5AB14B49C5B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08F0394-4342-4B16-8843-DDA9B77DC53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B0C0A276-3851-45E2-A06E-3E1A88E4D5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F5F051A-70DA-41D8-956F-6E53A0465FE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DF34510-56F7-4E9C-96EA-03DA4A3E92A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5D15016-D5D3-49FF-BCE7-748EF99AE59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606D2BB-AB02-42C5-83AD-F00F31D4999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BC87A91-4FDC-4A74-A917-A4DADEDFC74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3042E079-59E0-4BBC-8683-3E080A92445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15C57C9-184F-435A-897C-730B0DDE7B7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0E8C118-6088-40DA-82A0-0E5DA6BB972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FF3865F-8C8B-43AC-9B3E-1CAB661F175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5ECDDC5-E99E-4B2D-9FBF-FD33B1FE6B8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3BBAEF3-8BF5-433B-B7B8-9996E07D9AE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B23CF17-0028-487D-BCA7-3E9D0E805A1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F67DDEB-D22E-4CC8-B8E2-0DC7195F266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84AFB55-B1EF-4FDE-9F63-966F1AF803B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7AC6EE1-D5B1-4FC4-9F93-5671083521F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DDA2F1F-FF9E-4A17-B0E4-67A8F7C9621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FAD7D62-AF3F-475E-AE87-14736628BB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4F819AE-66BE-4DBE-8FBF-E42F85843C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E02B8A9-29A9-4AF1-80CC-791B80F85D2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9A31C3C-F944-4007-91C7-18426EFE077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96B8CE8-D725-4559-A1CE-B98F39C967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6C36D6D-2377-4F08-BB3A-5E1D8AA9F95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99722B6-35CF-4CD0-8DD6-665437FB05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CD7FD3F-E5B1-4256-A1FE-2E82236328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EC6B09D-D7BD-47C5-B181-957EB3157E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76FBBFB-2B30-411B-8994-48A6AC630C5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D9732B3-0393-45CE-B76E-A080AAB8CC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5908569-5965-47C1-BE33-372079EF95E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D711D05-925C-4C75-B60C-853A83F2A33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5B4EB0C-1069-4852-ACA8-30DC69FF93F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F60843F-5B7A-42E2-A79B-6A9080C970D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7FEE77B-D643-4B01-903D-348165CF1300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4309A73-4BD7-41B4-BB0F-66C21BE198B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23ECB53-8659-456F-9456-7A15FEDF17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937F2F4-77B7-454D-B03A-2F3BE381E32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9F0E23E-08DD-4110-A3AB-C08C0A5A4FC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F272263-608C-47FD-A158-A786763E5DC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F6BBF2F-50C7-4EFE-92C1-7743E1E640F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2BF61D6B-9888-4508-AC01-C9919C540FF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CCD1540-A85C-463E-A20F-71E0E0EC49A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BCDF642-4FCB-459C-BE7F-A420CF6ABB67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4B50B85-7C47-4DF6-A7DF-D0AA3E78FBD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E0274F5-BB9F-400D-9997-7C666857CA9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E9191BE-5E15-4999-9A71-C9B63C7F744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5D066C9-50EB-48AC-B930-CB75D363CF76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8096391-9B95-404D-8A7C-A1BEFBA3907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1986F7C-BBD4-4261-B044-C80F8A326D5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F10784D-296E-4C46-B6EA-9D2B3A9A4BE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39C7C191-6C5A-48B0-9484-715F8B45585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C65C215-EECE-4F6F-B52C-75A944016D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8AA157D-5A1E-412F-91C2-4DC26009E9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464E97A-E54E-44F8-9940-9CFD4328AD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02610D7-3C1E-4875-B485-5D712B006B6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B9108B2-BE98-4038-A7DE-884764D0950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D4ADF99E-E5B6-4685-956C-672C7F6227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C231F65-B64E-4905-B980-EF38835949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938A842-9FCF-4584-A20E-DFB72553BB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74EF5AD1-CFC6-410B-8CC1-EAFD1421739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7697C93-5418-4F91-A8EE-CEE2667653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4162639-06B3-4972-91DF-83E60A60917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A15452C-43A4-47A4-8BB6-840D4E3072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CCE2056-2F31-4BF0-9FD2-40D0BC249C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421534A-C844-4A7E-9552-ED4ABACC639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137226E-8DF8-42C0-991E-1B743AAFADB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FE75E5F-E3E6-49B0-A9D0-DB73099A76D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2729D5C8-B576-41CC-A487-4F2C984888B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92AE2E9-D8A9-4B84-83FE-CB8D8E83BE3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143F930-CB1E-4639-9374-64339D64EBC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B4DDA05-0B01-47F6-93B1-C5B09AF4E9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6093B32-48E2-43B0-A9BD-AA5925D096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B72884B-D61D-4969-B227-3C6DFEA3FA5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1BC65B7-89E6-42A3-BD9D-0E20EB69AAF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C327C5F-FBC7-40F4-9F2B-025F890C37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6845AF5-0BD7-4C66-8E68-FE395F7DFDB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432AF3E0-1A26-4AE7-802C-4FA6BC3A9F3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6B327FF9-528A-4E69-BE3E-DFEA8F9233F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4D6482E-E033-4210-A041-7696DB78741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CE3AB50-C7BD-4589-8650-32D483C9494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E42BA94-F1F6-48B9-A5F8-14B5918E57B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B72E3EBC-0F78-4644-9564-B67643B17CC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4A70889-2CE1-4500-84CB-928D7432AF0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22A83A9-8B17-40CE-9013-DEEE437DFE8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21A6BC36-A0C8-44C1-B55A-A92131F8019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5B89A69-7ED3-4347-BB45-4A8A5CDBC1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56AA3E2-BB5F-4C89-86DF-6635551A94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26E9B2E-5DAC-4DDB-A40B-E96B5063EB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793DC3B7-E0E3-41A8-A9BD-FDCA678EF72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24A3A04-EF5E-4220-AF5D-A63E65D438C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42907CE-418F-4533-9AE3-27A210B3CE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07C62F9C-099B-4BB3-82FF-A99B330EC38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C1568B4-4761-4769-A98E-EAD7D5233B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DCF54AD-D9F9-4C83-A586-4487D95A660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FCCD8B3-0CC7-4833-A4EE-B83BD7EF0B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80759578-D361-41F7-B3E0-29A7D44243B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2BCB980-F232-4727-8589-63386BA55D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44FEE69-0230-4E7A-A882-86621BA019D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3257F648-10EC-4E1F-88B5-B87339040691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0B13CE7F-3F5C-4105-9E05-7B8794FD23B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ADEDAC24-EF70-44C2-B7DD-28C55E01E09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E28171F-4E84-44C6-92AC-BF1EC3BAD58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6257724-B4FE-47EE-9063-8A3E498DE1C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038BD6E-E99B-475B-9DCA-A6AA0CA7C6C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D43EE4D-C20C-426E-BD47-C952E2EFE97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791D94CA-7FC7-46D5-90AA-DD718EBA625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35906EAB-12E4-46C5-8548-E292CB303F1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351FBE5-7771-475B-9055-DAE821B5852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F9E354C-EE6F-4617-8A5A-72618464962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A59FF1C-ABAF-4791-BD51-A671000A245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6F74FD3-02EB-45B9-A850-9590BDA4F98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076ED52-2296-450E-BCB7-DF0B6EAE4F0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904DFCB-5AD7-44DC-B783-6DAD8548E71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28AE4F8-4C97-420E-BC81-D3E82A8344A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FDA334F-15F3-415E-A91F-0BFD9F40BAD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5EF9893-FBD7-4E01-B4E3-B185086814D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A607CE4-C0D7-40E9-9544-7B8EA306725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44542185-C899-41B3-B9B5-4A50AAD5556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D8B5FD8-0C33-422E-91C1-CB89F23C6C5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45D5C217-901E-440A-8A64-9E290C7C6A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82908BB-B72C-4F3A-9C8C-9E84485425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8372D11-EC51-4BED-B664-0A5029D997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25E70C0-730F-47A3-86DB-02D416F3AE3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D1098A3-07EF-4225-BE0D-A5C95F229D0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4B321C1-3A78-4929-AD3F-540650449B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0962CC4-83C0-4427-AD3D-6D131FDAFE1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5D1ACB5-C180-43D1-9F10-7CACF647167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CA70387-5BF8-49EE-BAF3-E5C16A265AD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F9276F1-FDB9-46B4-8A55-F76E4BABFB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81DA24C-2F1B-42C5-BC40-A1CA4B7984C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8F359FB-466E-4DE3-AA4C-84CC47A5E6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2662212-9B7A-4718-8D90-60BC68E413F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7770BFDB-9D4D-4C54-A356-04775138F6D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B4405A41-EE81-4401-A76F-142E1359BA3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A9DB3CC-7BEF-4403-993E-F5FCA8E0DA9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CDE5BED-AACC-41EB-B36A-56AC4C7D255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3F534C2-E268-47A9-ABF6-6189B872F30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FABB239-7672-4444-A671-DA0DE395B8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3A9B145-26BA-486D-A04E-8879DDEF060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6DC954C-55AB-4657-A123-76AF426ECE0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9A13DB1-E5ED-4C7F-8831-5606CD5354A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468322BA-78D5-41A1-BEFB-A5648580089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C2DA700-2CC0-42C2-A6CA-C9643341593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9471EE9-02CD-432C-A6B9-29B4E188604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F04717A-7385-4BEB-B3E6-07321D2B041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4A9C9F7-01D2-4702-9534-1911188FB71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94E5D42-5EA6-4F24-8C80-9C912BA7EF2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CD597789-028C-4A50-BC5F-86EBE1CBC82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F82AAF7-172F-4004-B9DC-948C7FAEF60A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6C0733D-F915-44B6-9ADE-1E8284E3162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1D2FF182-A124-44BB-918E-6497701097B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C357477F-9E2D-45B6-B6F1-9C62F9374FB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6BF999C-17CA-417D-BCE9-44CEFC45C01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80575A3-52E3-4BFC-BAC2-7A956548554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C0A334D-898A-4D1E-9D32-A16DD91B09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F6F7FF8-F526-4EAB-8D1C-7F5086BE5D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822E801-7BF2-4EFB-AB9F-3D6FC64780A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E038AF4-9243-47CC-9096-2454F390D8F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B0FDA3E-3F6F-4741-B0D0-071DB77781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3FC8670-4069-4275-9910-774941186B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85C0ACF-AE22-4662-BE1E-E8FBC435052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279C2E3-8A6A-4EEF-94CD-A619F0AEF2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AE655060-435B-4ED2-86BD-A548268552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3F919B48-59A8-45B9-A7B4-003EC79AD6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74499D2-B03A-4B32-AF7A-CD255C2F0B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E780AA8-5D04-4EA7-BBBF-BAE349213C8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A58C476-BDBB-4487-8407-C86CD9DBF59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6B9CA17-5210-4B2A-82A3-98D5380A0DD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A2D095E-C211-4578-BB34-CACCE7FCCA5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1C40918-874B-4846-AE70-131C3CF3D09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9E9A83D-5FA4-47DE-AD2F-415B6FC6671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5AA4F0B-8162-49FE-A043-1A2D1CEACDF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2169AB1-59F5-4CBC-A841-E49AF4229F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44C14DA-DFA4-4209-8958-3584A0FFA7F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E17BF62-7108-4FDB-AA54-4206C955E96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35A0902-87B7-40A8-9589-52B916C1E62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F6B7530-CC77-4C68-99EB-B0ED4514ECD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733C993-5509-4461-A109-66F33D7CB46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33463B2-48C3-4954-8116-9314B97717B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C860D56-FA3E-4123-A006-6C11441E863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017290C-8FEC-490C-A088-D208E68468E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BF2C9D0-7C01-411E-8D16-412138700E3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CA69999-D437-4859-A0D6-19F2265DCE9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0B323C8-A8BC-4085-B477-E6C4D329533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1A1933CC-4045-47FE-A622-3E836F2901F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2E86CF3-BC99-44DB-A76F-3C6B5E5796F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A4CA573-EC74-4523-AAF6-A8BD6278AEC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2FED116-A54C-4497-B6F5-E83BAC699E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60BA2C8-DDED-4273-B9D3-B1D52325B1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2CC08A1-CF61-4D9F-B324-C33B185854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E6005CB-A0E2-4035-99A0-44786262EB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C7F5F537-E525-4BFF-A43E-8F70D6FF440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4BD2B8B-D31C-4FEE-BEFB-8A59282EA9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66D6A37-BBE7-4D27-A8B1-1FDBDAC881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8AA3D155-B8FF-4873-A35F-9FEBCB35E9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3211BFC5-C9DB-4A36-9497-4C3061EFCAA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EFF23ED-B620-4CCD-9D6F-2A780320E1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ABAA7B2-C2C8-45FA-9E77-234F258F016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7FC4517-2251-43D6-94A2-9D86274721B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BA1E6E91-49AD-4D7B-BB5E-BE2DE72B838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E1D0E093-1894-41BF-8905-FD3BA013C04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05A7E21-1693-4FD3-909C-F98BF691842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E4F0AFC-B5EE-4DCB-90B2-8A0C32CCE81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A6F67F6-A486-4309-9AA8-FBDF2053E5B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D8D0003-C33C-47C5-ADF8-025257AA9BC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C7CAA83-2CEA-450F-A89A-A8CEAB5E4A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32FB049-F189-43EB-AA68-D9CFA943CD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5BAEDE3-E80E-466B-918D-FD5A0CCBC6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C465FE2-D52A-4A72-93BC-1CB14A34067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D36DC60-A47F-4B92-8C74-4AE9E3E4FBC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3AC8788-F37F-4578-B3A0-15E4BECA9A1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55B7B46-F4F4-4EDF-88B6-A27CD8E7594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DB62EB6-6285-4699-A486-B3A59C1736E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27B0EC9-DE4D-493F-8F2B-8807E296A8F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8547BB6A-D976-4A95-8E09-7BCFE4C4B64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0683945-025E-4336-9D71-25D3642674A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4C1A8FA-8C01-4A6D-BEE3-423C1B933F8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2918A2F-62B0-4AB0-BE33-D252A65DFE4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7944465-7C91-4E8C-A980-9211B6E641D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BDEFFF0-7E9F-41EA-BE49-8C27DE10236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A312C70-77DB-47FF-A54F-26E820CF77D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8F7916E-CF4A-437B-84A2-40E94295425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95D9F1B-5455-4345-9C97-74A82215D7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5781B92A-632E-4BD1-81AE-59DE191C2B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479A3B2-4473-44EA-A735-541E3CEEFB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49A36BFF-6378-4028-BD7A-74FCCB1720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91023D8-BF35-4B2A-8359-4140731077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70E7233-1F99-45FB-95F7-92B560C6994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C0BC1F0-482B-48D4-B810-C5BAA8D831D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E98FB99-80D2-4823-A751-A1E56E0F04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25E13F1-5162-48FA-8B7A-3D2F69EFA3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77A5BC7-2687-4754-8636-60794CDD756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4A56A348-A653-4F08-9E4D-B606B65764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A8928B9-A6E0-4B53-BE36-7254D33F45E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5F53F5A-BAD5-4157-A10B-8CB7539E0AB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DF883B2-4E02-4883-BD0B-671C1EA1575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EDFF7FD-0425-4C10-A88B-2CF957B1D24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7E5114C-91D4-4146-8333-92D072565A3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810D25BA-8969-4970-92D0-694F31A86F9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C8C2C9F-1338-4A9A-9F7E-052EEBE3D75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5A41517-285D-4BD2-B4C8-0230095DAE9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DDA2932-9C82-47B3-B6DD-AC6E285761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AB22C83-9F8C-447D-AD9D-07EA0636A00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7A8BEF4-3F68-4AAC-8CE6-BF6EC3524C5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7A3C3F6-5080-4C5E-A7FA-B9A60026242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97D29889-914D-470E-8844-B07B33974C4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91E4E52-AB71-4018-84AC-BB4B0B715E8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61D89998-340C-46D5-A644-FBC4DBD5728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32FC49C-DB93-48CC-9DA5-23EA2F2C63A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86BA4DE-E51A-4B6F-815B-3C9BA01DC14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C690BA5-16D2-4407-B3FC-F4BF06D45B8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16F0DD7-2DC3-4157-883D-6F58061C805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F07C11E-D587-4FA5-93D3-41B538D1DB5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C448192-260F-4DBA-B80F-67741CE4273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848A82A-AEED-4FAE-9ECE-44ADFBE7798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1CB6228-399A-45BF-8CBE-D84BCA9440E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13491B8-18AC-4258-8003-334F93DB5E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BF97B13-8F62-4162-B4DE-8E67FCD3C8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D541D9D-8E9D-48FB-9693-41817C48586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9FB9069-3F0C-4167-BA0A-39AF037F0B2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F1C5D524-056E-4CC0-ABA6-A408600D5E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36FD30A-B34E-4960-9698-24941ADA354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DE71C84A-57A4-47E3-B247-681F3C08A5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0229396-EE7A-4EBD-A1B9-1B7AEDCCD51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9D12CB9-F382-4F9F-815F-3F516E41FB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CCAE2D6A-83D3-4571-882E-699EBD58849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8117DA0B-8C00-4CA8-9DA3-96E643FC4E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C6B4C90-23BD-4D8A-9203-B37A43375C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647FDC5-361F-43EA-926C-5407D71E6A8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CECD416-3A9E-4E3D-939F-DBAE82931CE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F850524-B638-4808-9BD8-B2EFC472037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83C2BC7-F72F-4B9E-9F92-5FD12AD589F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A89E27B-A6F6-4B29-BC1A-9D0D6B7DA53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CA518DC-BE09-49C5-B470-FE5DEE6B061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B5E6B9D-F848-4DED-9632-302224CF5A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6B5FBC7-CD2E-4528-8CBC-C232F1D4939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A1226CA0-0654-4A9F-BF62-33AF334A2E8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5690A81-3F86-42F2-AFB6-1FFD0F93EE5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C20A685-C48D-416B-965F-6828FB934850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089D8F9-9D25-498D-86E1-0433E56153D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A3754A4-98CF-4A58-8CE5-617EFFEDB66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27DF7D4-9B58-4D70-8C56-03C553D9BC48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D69ACF0-27B0-48EC-BF07-3C7846D2955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0139A22-7FE5-4709-ABC3-8EF1652DB4A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099DAD3-A39E-4092-8648-26A07DA5B14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AADA098-0AC2-4F14-AC37-BF8BD01FF32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7709A3C-037C-4BA1-BBF1-A9B5B1DD76A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3FC8270-48CA-4D5B-9189-6FE0CA355FB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57259FC-4228-462B-A753-D99CE484F74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1FD2FF4-23F5-4674-9FB5-A314C65513B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62E5FEC-838C-4B66-B2AB-FB890D0859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B2299FB-3B44-48E0-ACA4-23FD6AD88C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C434275-B659-41F3-B679-6892EF874C5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2D9EC88-D947-458A-A87B-3C25DFE9D09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23001A0-267B-4815-9CFE-7F43FE0831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F2C896C-9057-4791-8A0E-AE7B43503AD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E97229A-DF15-48E2-AB96-7C34F58B50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8CD8CB3-287D-4F1C-B48B-94F70E82C42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82DC1DA-4E61-4A26-A409-C102590C42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2A23246-46F1-4330-B518-3A0D3DB221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46E73A75-C8B0-4859-A4C2-46D8B60361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80CFCFF-0CFB-479C-B631-CC1C27D9F1A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3A944D1-7CE5-449A-B1F3-098136BF5FA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FE39F61-7820-4EB5-9C72-52B11C9FC7C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9620B539-9646-4A29-9EFC-23ED43346F22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0E2D17E-A0B0-4AED-8AB9-33C53A95207E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DD4CC3E-4568-4994-AC69-FA6D5FD1495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33E0674-1344-4511-9F49-621AA89EAAB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D9B9064-2D63-49FE-8506-8F3B6913AF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9BE0C7CA-FDBA-4D90-B2D3-0587C391DF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F99A068-586F-4DEE-AA02-0FC6507464C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1BD29BF-3521-4E6A-9CB8-FE0B11357EA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4DB72D1E-0D14-404A-9149-F20547ABC7F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3977705-D61F-4C13-B06D-7C8E4EA50D0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4671687-AA7C-4188-A0A8-3505DBCFD45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78E73B91-80C9-447D-A738-7341DF23281C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9389EB7-6EDF-4307-8B7C-3616A01885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B08DB7B-275D-4FF3-A505-266729FE676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A99AF9B-9A94-4403-8C21-852D375DAACC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2B7879B-03EE-4129-8EB3-437B79626EA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14604BA6-72AD-44ED-9EEC-2A2E3B31CFB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7675181-AEBE-41E1-A5AD-B470CDF7ACF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D7F131A-E47A-4507-B20C-65799DBD5F8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55B2351-EB88-485A-ACED-F78D1C1B1A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790434F-15D3-4382-BB1B-2F4DAE9E00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F3167F4-F0E2-4410-AD7C-685460B0FF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F8CDB65-847D-4EA0-9DB3-B93FB70A424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758EDAF-05CF-4745-9BE0-ADD7BE3ED12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62C14FB-0EEF-4D2A-98EC-C8B97D293D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30783A2-15EE-4BBD-9AC9-1BD5E99B6EB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4C253658-EB45-467E-AFB6-56A8E0DE7F0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47EEF61-006E-43C9-AA2D-948D8DE8DAC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D1EF8B2-1782-48DA-A088-A2A12EAF23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751C051-4232-49DB-A7A7-CD685B26B78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1212333-1D8C-4C0D-A3E2-FCBB910C8D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3BEE6E8-469A-4B9F-BB21-EE03E3ABA18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F2F8244A-1436-4777-9E12-9D2464D30FE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5415FED-E5B8-4495-AE65-EDB0BA4D730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4D4E29A-8AD5-4C50-AAAC-E6CBBF47506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5C3ED18-F521-4E07-A177-C94129BC2D4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7592F0C-6F30-4740-A362-413AB5D5ACE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A894895-AE86-4359-9CFB-D6EA1A7823B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101E4DA-B21B-405C-AB22-B2CDFC2632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2430A8A-2F98-4992-998C-1D5E4DB75E3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DF5AB0D4-9D56-4074-BB43-B56660193A8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5403A39-853F-4C8B-9C32-02F22DCAB69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A797CEFD-2B43-4898-BB75-19E79DD6BD4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66E4842-A13A-47C7-A45D-E60855261FC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D0DB8B9A-ACCB-48F5-A54B-01B4AA3A072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0215F2DC-636E-459D-AAB3-A9F1399F123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9D271A4-169D-414B-A98C-65B765C2C5E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64DA327-ED0E-40F4-8082-7AA660C916A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F72BF7F-6CE2-4F44-BB87-AB1AAF6A6F31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DB4FB46-4838-466B-B22A-4673CA1BE90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969ABB1-0A9D-4BCC-B544-E44CB7261F6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1891C2B2-F1CA-4692-ACCE-FEB1BE2D540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629EC53A-54D0-469B-B679-72C7E976208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96B345AE-5646-4189-84CA-8A2D3126546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7068F695-91BC-4993-B82E-C3C6130AAE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F8E6077-4FDF-43F3-A223-B876D9897E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0937D58-BA0E-4D8D-8128-72B608CDA38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C6AAC0E-C606-4FD3-86EF-168E7B65F96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81C37F2-7047-485A-83DC-0FD8513BB6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20F40020-A0F8-4F19-9A9F-5CD4D24EB14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15AEB20-E687-480B-8DEC-027ADF344CA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2F27691-94DE-445A-ACE3-C22E089118E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70A715F-5101-4594-BE63-03B48B7307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D362088-C59F-43AF-92D9-97D215932D3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E1305F3-5BC7-4226-B21E-9F3D93D663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23490A4-1985-49BB-99A2-517CDA50FE9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1C88F86-30C2-49AC-A00A-9514F1965FB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4A725A4-3150-4718-BA90-D69603781EC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34EBBE3-8C6C-418B-8EA2-272E0B615E1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6FCCF5F-E6CA-47E0-95D3-26A254B9742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A32A59D-F7AC-4CEB-ADF3-5C2287A5BC8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87AC2AC-3F57-4DF2-BC21-4F72CAE0AA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3BE7A68-0AB2-43A6-BA7A-E3A3EC0AF24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E4AF872-77CA-4D84-8E16-F7AB5CB4087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E0FA992-E627-459C-8083-9E1DB13A388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7DAF4A0-AEE4-43B7-863A-4093EA86812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3182AA3-6895-40C9-926E-32DF27027B7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D181B0C-F988-4A16-B4EE-ABFEAEEF8DB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0873D4D-FE87-4D4B-B7B5-26DD45939DA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B31E75B-8F68-4BF0-9AC0-DE207103B38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92D5C0E8-9B2D-447E-B0BE-0E8A625E959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6699D82-7505-4EA0-B2EB-8365DC72741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2D71BD3-9348-455C-9F90-511C9062BDA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20B30C6-CC6C-418A-932A-2A7C0BBCBC8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ED02AB4-7D7A-474E-9F5C-5E818C47101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7BAEDE7-D50F-40CE-A177-CB2D086F8DC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1B618BC-A433-48F9-88AF-C8EF8906BB0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93F846BA-2A3D-4653-A420-556E147CBD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E3377FA-4ECB-424D-AE49-915484D68C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AC14981-CB6F-4418-B5C4-55326334F5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0008197-5C10-434E-9CF6-41764E48B3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2DD7349-9555-4300-9A78-E144329478E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BA0B3CF-029A-44D8-B081-94AAD6FC76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377BC9A-3A90-4645-8DBB-E27CCA604F1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49598A9-73C4-4934-810B-C6D87AB4C19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B880A564-670D-4933-B978-FCDE28F9512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D153337E-F347-4747-A6DF-03C0DB09C6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783BEC9-78DB-4EE1-AE81-9001E90714D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8556AE4-6F0D-4925-8E2C-FB50F17E42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151DAC8-F7AC-4C4D-9172-6204931E53F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76EF4697-EE5F-4FEF-8D98-51F667B1714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20E39C4-A15D-4591-9FAD-DEDFE9C0AC8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BC8C608-1324-47A2-9CD7-2608500F1FD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24822E1-4609-4023-AF47-EBB4F6E4B97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B8FF72F-2A24-4BD5-B6E6-BCEFE6E3928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51A940A-1866-44C2-964C-4583999C9B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04576A9-8003-41FC-918D-9408C02852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3EAD920-407D-45CA-B320-2CC1429EDFB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617CCD7-3FEA-4A85-97EF-C6B50B3F181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B3EFAFE3-287C-41A3-A5EC-F833D6C78FE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F1B047D-D8A0-462E-852A-D364CEC5F32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75510D2-6F80-4C1B-94C5-A13960C08B2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BDA82F2-8087-42BC-BA69-39C0353EFC9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DB212E6-97B6-4FB9-93F7-595053D5E89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3686778-FD1C-425C-BE8A-305DC0CC537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EF6B89C-C1C6-4B66-BBD2-4DA15332C20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4D242EF-777E-4B8F-81B0-18DAC158BD6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ADEB61C-62F6-4FF3-B37A-B1A36D72B1F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3B49D43-83EC-42E8-9415-DADF159993E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2284304-32D1-4946-BC6E-4524FEAF4D7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9DB25E8-E665-43DD-9C15-CD293AC20CA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557AEC98-C785-43EA-AAB1-F3A0D3C7F2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5EB02DC-8EBF-40FA-9623-257993161C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ABBAB22-CAA0-4245-AE67-B5B87A148D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16C5ED22-7E24-4F84-BA6B-B3DC39A16FB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36E57ED-BD9E-4BEF-BA8F-46B2D06B972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5F59555-5830-41B0-86FA-287AC58775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B73F6C1-590F-4E1E-92FE-F7CCC3EA573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AC103B9-E645-4697-A750-48CD421BA51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AC5443EC-B69D-45A2-A5C5-5F70A668308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4D3B6D0C-6AB9-4EBC-B96F-42C65E4C58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0188ECA-FAB4-42AA-ABDD-A35AA7F213F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CD3FC4E-DCB4-40D0-BDA3-656FBAEB189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65B9AC7-497A-4A63-8D96-15A5A10D337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0CCCEAC-2C59-4B3C-8939-6085A5FE85A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0634AFC-8B7F-4D23-A96D-565A495C45B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055378D-378A-4E84-BE9F-2D7AFA679A3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EFA5D093-3FA8-43CD-B983-E5E3CF11F9F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69598BB-6A3B-4EFF-B3BE-EC3EFE7390E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F35C67D-ED84-4BEE-86DB-3DFB116F5ED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F2ED028-85F9-46CF-B1A2-2D40B82970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06ECCA5-0F25-42B2-83B9-DF81BB204CD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B8422D0-5E36-4B7C-9295-7A8247D6102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64EFBB1-6A6E-4B03-881C-75948447FAA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21E5337-E384-4010-ABBE-89A80933F48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251C206-851C-468A-B26A-B87BAA92331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2166314-AA42-49DD-B9FF-5394DA7E17A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9FA2A7E-6948-49FE-9B45-94AF5B0A6FD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24E4B09F-0389-4529-A389-3DDE5044C8A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1FD3141-D7D9-4A45-AE04-4756367B4AE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1AB7E5B5-9D51-406B-8AB1-1B054B9AE82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F361912-87D9-4096-9150-7FBCE5A66E3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9700AB9-EA55-4115-9CBA-3A2C1F00B77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1E6145E-30F2-4514-8A51-32EC0C5B15D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EF13119-78E3-4DD1-B44A-6011EDA00D5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98BAEF6-ECC0-478A-93E5-E087572616C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DE23D309-78DC-4592-B132-09C7F30D25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97376A6-C3FB-473A-97D2-1F117EEED1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FD24A81-88ED-419B-A42F-5D3290CBD2C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0167BB0-F06A-4CF7-92F1-E3E96D352CA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01661C6-C710-45A3-A712-F1095E5659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B9B7736-71BF-446D-AFB9-7190C639E3A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130A6F6-EB87-4EFC-B59F-1450DF12627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7AA91A5-B97A-4718-87BB-2E2A10414CE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55D1ABC-970F-4659-8645-A0F54C1EE7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0A7176C-992D-45ED-83B3-E7E4C81F5C1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FAA4820-8B6D-4C08-8D8A-C548151C6F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98D630B-DCD0-4CDA-BD4C-E4B3B73F431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37CBBC1-9DBF-4D17-A8A2-92E0BDDAC73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810A8CE-E64D-4FA6-A19A-4D9B78B99E9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B251F4E7-516F-47CD-90DE-63EF0DEBF62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33066B0-E740-44A5-9DF5-89AF148AFEF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0CEFD39-F7B4-401D-A9BC-1351D4D17A6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9CC899C-9590-4A5D-9A31-65C258221D6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3132E70-D544-46E9-B6D7-272BD0FF568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6622F006-F0A2-4694-845B-3F5508F5F4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77BDCD5-E244-46C7-A7A2-7B8FD29E3E2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A82C1FD-AA1C-4714-98CF-24E84E549A00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4E082807-FBFE-4E3C-AD78-8E5854596D8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1A5C863-3CFA-4569-8478-12F84D90661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052772F-56D4-4BCA-93E4-C06CC696422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350B1DC-70FA-4087-BDDB-31CE1D1C944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06E51A2-5B29-4243-AEF0-A401294BF48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38F5185-720F-439F-83DA-C1A26B517BF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FAD7942-B007-4B9A-A818-D5A89C65A9B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1902703-84AC-4DBC-8C45-49529CE7FC2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8B085316-778B-4389-84A0-70EC713960B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051259A-417D-46DF-BBD8-4ACEB4024F1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5467E2B-BA5B-4763-959A-3EF4A50FA14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BF7304C-26B7-4D19-80F4-56B0E6271A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BC04C2D-FDB4-4E2C-AA65-82C49F18EE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A84FA951-D441-4307-8086-94345A219C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11B5AC7-73CA-4E69-B0E4-3D2B309B3E3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7F1009F-AD46-43F6-A31B-C50D4D4F1AE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9C157D7-9EAF-4A99-A4BB-91D220DB22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5C421AC-7C50-492C-9F99-B4E537A8150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E150ABD-4C5A-4172-B9A2-0CF99864E93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D7584B32-63B3-4C30-855D-EDFDD10D87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BD1D848-EF38-45E2-B7C1-9D2DB02688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719B459-6257-45F6-B070-61E817B8527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DEA91DE7-8808-41BC-B224-8EBA644BD93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F04CC90-5A6E-4A6A-8B19-3F6BB56EB22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4BABE016-8C71-4A73-969B-CAE7DC4BE79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A662813-9F7B-4A8C-8F23-FF523EBAD75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9E3125E-A4DA-4D46-85F8-8B8B1AA05AA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0A2743A-B5D4-435E-8274-58D62A5862B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8B97A29-E88C-4A8F-9AFE-F15DB5504B9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0B0C4D4-60CB-4C4B-86E4-98B2B5133C4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139E403-D80D-4E46-BCAE-E6095FA0F37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A1D5FBD-8EDA-4CE2-90E0-8588251BF2C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B99ACFA-E19B-4A67-A66A-2E8C280E7F4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3FC7685-57B5-4DB6-98EC-2B7B71C91CF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530FF00-9072-41FB-B44B-AF57B77B39B9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F1DB0D8-78EF-4921-84E6-11BCA1FC55E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32F6D20-E880-4DA0-B923-35F3457CC678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540FAD6-2049-4299-ACB3-DCBDA7833C8E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5976552-3E51-4C9D-BA2B-E2962C0A1DE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B50E3E7-EE91-4F9C-B99A-A855417EF7F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9DD8860A-1E11-4493-A366-0DABBB7201E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2C14FE9F-6D9E-4E6F-A31E-2BFBA873DADC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5A94A40-7DFD-487B-98A2-335E2C7BED0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FD68B26-2379-4CD4-86FC-5AAF48CF973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77331C9-CE86-49AF-B39E-C6CD86350D0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E0F5825-B457-450F-A9F9-3FB884452F9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F199763-FD22-4892-A729-034C255F1D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B1CFA70-0AA3-430C-8B23-EAA87CC7D1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6AE7514-B0B4-4AF4-94F5-8CC247E3F61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D2C1EDF-EAE4-48A5-A84E-AB4D522C9D2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112DE102-52F0-472B-A368-CB4B39C89E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56451C1-3B18-46C8-94CB-718E4B9E08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2AF9BFA-C996-4818-9639-53B5780F08E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B1BAB7C-68BD-473A-B67D-10A1034BCF3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74E08C4-D9F9-4448-9A53-3F197B8330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25BBA92-DCF5-4D53-BF01-5ED02E54BAB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7818D9F-A54B-47A0-9FFA-4F7E98C0AD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D7E17CF-656E-41B7-9020-403FBAB046A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AFF3281-0C7C-4E78-9440-4019794E94E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5D0D58B-A7E0-49F1-A199-02A20B0968A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C67DFC5-A198-4E7C-80EB-8212E2D3D93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B6053B2-70BE-4FDC-9C0A-C2380F532D4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CC90752-B641-4E75-8C75-F38619B2159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69C4A0C-4A3F-4F0A-A81F-BDA2F497345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4CBB1F2-426E-4A87-90CC-890FCBCB8A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C5E2E9F-C8F9-4394-8DE4-E0BA1F22B64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D48C898-5FC7-4C33-AFB7-AE48DEE31E6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294A8B5-3297-47A7-BFE5-FA65806FC6F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35C5CD3-F485-4E36-8EF8-8BD9F1E108B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39A3BB7-2528-49C7-BFF8-13522BDD962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EA78A8C-9C6A-4F10-94DB-C2210F7A521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86CD9E1-8F18-4DC4-8604-17A95D7F06E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12B0BC0-3C56-448D-B344-640F2BFA9F4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AB066ED-C7B4-4C9E-BF8F-6E47BF9983B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2173AEE-407E-4FF5-8F28-FDDC69FC40A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09E8CC1A-8C22-4BB9-8A02-E7839DEF1BE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149A78B-0B36-41B2-BBA0-04971B6C3AE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2E68231-A5E3-4C59-B0EF-0D556FE5BDE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08DCDFD-0562-49FA-B565-014E34112F3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7680B9A-1870-4B8F-8E85-523D2F0D99E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D06ACE8-991A-4DAE-9332-BA7DB4ABB3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8BC74DF-6438-4512-A30A-7E9EADDBB1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B5C720A-4185-448D-BE65-7070DFD1501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0F74486-92C0-498F-A12D-1D56C4358A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0A0FC6F-F79E-4AEA-A37C-783D4E6241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FFBDFDF-1337-4B8A-BD27-6E9DAD44FCE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FA1776D-FD59-4D47-B2A5-9BD750767E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2855852-4CA4-43E5-B9A4-8D38AD40C16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7415AA8-B318-44F9-AB65-A10D74D0C9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AEE73C5-5A42-4FB4-9114-4C557DC2C58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9FBF5A7-03C5-4E95-A88D-4E3080450E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0CE1CF6-F526-45B7-8DD0-3975D4A7B79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E98A9B1-D6FC-4102-8F1A-79D81EBD3E2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D917952-5770-4D4A-9FE3-38C4840B369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4607C8F-B85C-4991-A223-36486FA297C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DC089764-ADCE-4E18-9BA1-529AA92B114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AB58458B-BCC8-4E1D-A8A6-097B5BB73CF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030394E-DFF0-4F03-B4BE-14589230DDD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79032782-CDDE-4ED0-8358-71E884B9A5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17EAD44-0F5E-4841-9F50-EDA1DC335E7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3655AE6-1FB9-46B0-BAA3-427911D7AE6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8B49B1CB-693C-47D6-957C-4F27C01AADC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833FC29-447E-4A18-A860-AA78F00C3F6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5983053-8D3A-4093-B522-F170D5C9D31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EF3AB19-6C67-42A5-A270-09340C2ADCED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6377534-85CE-4D8A-B59D-62B8C60F468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48B2E1F-A23A-41E1-9289-F0901F94E3C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6568736-A434-4A42-BA27-B107A94CED0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437F8AF-5752-4992-B7D8-B85AC3F38190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A93F3A7-B5A3-4C11-9547-5EF8B4FA328F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C6EBAE8-8917-44BC-AB34-21495FD8E61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E29E08A-C6C5-436C-AB13-7D54A2117EB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BCBEEFB-F9F6-4CF6-9268-25F29C62C0A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C9A1D66-A2D9-4ED8-AADB-D8252D8F26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A36E315-F7BA-4872-B679-CAF0CC4E2C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63361F1-96A6-434C-AC20-1F9366CB8E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D631446-F47D-4C1C-86F2-4CF478E6FA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616A24C-24F8-4639-ADFE-570269856E7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1186C87-020D-4B0E-80C2-5D70D1192D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15FE3757-A232-4508-BCFD-058A9CE2C11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B5D3A0C-90F5-4B39-B31C-A3D0EF1490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57FEA8E-9DAD-48B5-A841-E7D80314A2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3B7074A8-62BD-40B1-AA4F-B48B964B20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6469160-C5E4-4622-8901-E31B9BF3A08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86A3C1B-3CE4-424E-B56C-565D12B5C2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E6210D6-FD49-4263-8AB4-A5399A90396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9E640A1-DF92-4203-9E03-E2253E5E5A5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2BB9D11-F166-4127-BCFF-84F079966A4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3A4A123-7400-42A0-832F-AF4B5801DF4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C8D0B24-4844-4A0F-81B3-CDDAEE42C3F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563698B-9D39-4FEF-ADCB-035C07DE39F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1EB16F8-1385-4682-9633-42E8BE3837B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32478173-C31D-40B0-998E-C06F61DA731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DBBDE1D-FDAC-4A69-968A-4811C383F6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FAE60F3-7F5E-439F-85EE-D29C5843097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CFA472E-8F23-45CE-BAD7-4A842B019ED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2118C4E-D646-4769-92D2-E90860846D4E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9BD2B46-B4AA-4830-A8A2-6A9D3256E6B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5BF0B19-4FBE-4FD0-AE1F-C9FD35D9945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9B0378E-9D95-4B51-884D-C8BFACE5116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90FAE41-F064-485E-81EF-584374A93FA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DEAA0817-46D4-433E-9294-183E287770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B63B80C8-8C02-45B0-886F-704EDB9D674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4933846-2179-495F-9198-4764ED49535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2AEE6DE-1EEF-42CD-AC4E-9C1F91A35F5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7B65334-E884-4CD6-BC0E-E9CAC64EF81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8C26F80-D1ED-4314-9524-85ACB237E63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B1290C8-0313-4E99-BC9E-C0966D3336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1E62D0D-D75C-45E6-94EE-657731CB29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D2C82FD-BA08-40E3-9060-D8417E56B1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BBAA9CC-FA21-4E61-8206-2FD7C54F74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BBCD375-1809-4922-9DC5-24C56C7971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7271FC4-84CA-4086-832B-541459327E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043B2103-1AA1-46AB-AF48-2BB2F758D4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8DE1B31-5168-4CBC-A14A-F1F312B0531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9EC06F8-9080-4ACD-A78E-7F6147C75FE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113598BF-5AF1-48CA-A71F-0FEB97A516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99C1727-48B5-44A2-B5EE-F7B958B8260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470B8F3-D3C6-426A-A8AA-4AB4C5BF3C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5E4FC76-58BE-4B1F-BB68-9A071F38371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62936A4-432D-4683-8C09-04CC8258660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D7A9970-B7A4-4884-9AA3-066F64E01DC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46092058-9D00-49B6-A517-11EB13E22C8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40C63EF-0FB9-4624-8147-5A8B07489C14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B87AED5-FCFD-4BF2-B201-C1F25786521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819CB97-817F-420A-9EF0-AFEEB845375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03146BB7-7840-4207-ACC7-59027ECD96B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8A48846-BD0C-42AE-AC87-E9FA575C0BB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C9740B6-B6A6-4655-BEA4-2226E674295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8284A0B-FF3C-474B-8F7C-B871AF6C1E7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71114BE-F9FB-4FB5-B5A6-DBA4265A1D4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E8082BD-EAF9-4873-BAA6-C3342ED5793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84E99DC-80C9-470D-8CEF-0E59FF490B8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9B41B63-7AC2-42A8-9526-8076883E23D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A218368-6279-413F-9326-FFB523E5EB0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DEB2A55-F430-4B24-960E-498E8E6BD91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A152D6F-EB0E-4D41-9238-0C9B473CC06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2DF1065-09B7-49C9-A005-2497DFCB357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0937A6E-CBF4-4433-A63B-444B35DC80F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0AE63A3-EDE6-45C6-A1BA-67DFF58DC80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0CCEA57-4A61-4711-9957-DE7CBCF0B4E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4D05801-E8A1-46DC-81A8-1115F6F465E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556B7A4D-E989-4B65-AEC7-E89933B8A0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9BFE4E6-4B0F-4A2D-8DB9-C3662B9EAD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0BB5ED2-0CEA-4E16-AEE3-DD88D052071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FF47BB9-817A-4C83-8126-7B6AE92924D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367789E-54F3-43E0-BDF3-232819BA0A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89A2864-DBAE-44E5-9B47-CF6C5A389C3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EE6EE9A-B8C4-4C38-AF15-BC1A3F96BE0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315843A-80A8-495B-947E-EE47F443299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B9EB71C-78FC-4F64-8207-6343D6D5EA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1B05D02-0ECD-4119-AEB4-754BCFF7CCE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375F88A-5A29-4A30-974B-0B6629BD20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F44542AD-2AAC-41CF-ACB7-BA1E131796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6A91A45-4252-4527-94A7-FEE405049D0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A34F625-F401-4570-BBE0-B90C3676997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DB8204B-6D42-41B2-AA50-0D7D167C3E2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B6E48B3-0561-4AE3-ADF2-14A3D064C04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41A58F7-75D5-4206-BB44-559112C2610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7BF7B98-E499-4B42-AC40-9AA11BB4A07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64E6136-1AF0-477F-B66D-F8C5F14A26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0324CAE-2280-4D86-A0DE-C0A3D43D44D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CDCAF3C-101E-471B-913D-7B561381507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E36D760-47EE-42EB-8B9D-F0CEF59C17B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FA656D2-C2EB-466C-8E41-FA58252156D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9B79C31-F491-4FE7-B3C7-B4129844FF5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EC90B53-C504-49D5-BD6F-FFA90712FF1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2C1CB03-9A77-458D-A7CA-B39CC334369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B95AA5F-4437-4A5D-820A-09C97AA9EB1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13836E8-A80B-4A51-8585-0A7FE746CA6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3BF4F0E-6E6A-4AF6-A3AA-747353A9762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BEE75DB6-0E50-4FB0-ABFD-D5CB1963D15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AAFC43F-4F8A-463E-8659-854E90EB8C1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C4599A9-D761-4278-AA09-6B1584E19CD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8D7EA26-37DE-4CA9-A767-F6241B30EB2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672D42D-C22D-43D6-873B-D7387AE894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89ECEF1-C65B-4324-A701-A1E70D5AE1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234F094-E87A-430B-AD4F-850ED3E3F2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5A123CA-C9AF-4429-8304-F4D3FE1B8B1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D45EB18-7273-4F00-9BD8-D3DB3E45248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39102355-46D4-4717-A0F9-DC42E81EB8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C48D4EA5-6D62-436D-8A4D-AF5491D9B4E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83E5BA3-8017-4F4A-9BFC-DB6648D9113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8FDAC03-7ECC-4E34-AE0F-F377604C95E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4ECA40B-4F8A-4A5B-AA03-1CACA9899F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A9F0477-58D0-4638-BB49-4D45506A4D1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BB2E0DB-A871-4C2A-8B0C-0C510943B8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23EFF9C-B9BF-4EEA-ACF6-6B99D5C5C83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9F82F85-6BE5-4B09-BACC-92E996A34EFD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8ED508D-ADC5-4320-B9CC-6041DB37E35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320AAAF-1A59-46CA-87CC-7D16C0CF6CB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469AB9DB-FE32-4236-95BD-9E845ABBA90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AF1A644-9AD9-4727-A85D-AE8F3F6224B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AF2719A-5369-444D-AB91-A50945C7F9A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FA325B35-A56F-4E86-88C2-15861145E59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C28EB69-47B4-43C7-AB0A-1745496F65A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DE510EB-B9A5-4F8D-A10E-AC1E0F79AEC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F5B02A2-7B2B-4033-84F0-2E899A7C492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2E0356C5-41E4-4F9A-92BD-2F99B6243D7D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28C5885-D81B-4940-A9AB-5CAA002EF09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1CFE2DF-370C-419E-84F4-9D40DA9421A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3DE518CB-F413-465B-8E5D-B14B8602D5F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80F823B-60CD-4EC9-AFB8-3D01A272897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5A75C85-664F-465A-8542-18B89065688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8D85E45-52FF-4695-A038-6DBF3AC9164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1508A70B-0C84-490C-A340-934CA4F6D08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E3025F99-8C45-44AA-B216-A43FA9B594D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9AAD93F-5B91-47BE-915C-2C2ED6009CE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213CC90-4B60-43FF-8DB5-84D12749C28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C6D8524-8866-4FD7-B20F-20B2803746F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1DE41A3-3466-4041-B502-1DC94EA0E2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1E6F127-11CA-4D46-A549-88404CEF37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33C41D9-5EDB-4B52-A6ED-04331869F51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82CC2E4-A4F8-4F89-9F20-B906415B0C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205256B-820C-455B-8045-2D92103212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8A6798B-757E-455F-BD59-2A500511DB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3895141-230C-4867-A603-40D05F745FA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CDDC87D-8F86-45CE-B4EA-FC4AF8CA686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1C5FA69-C994-4283-9D0B-C94BF9D8EC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B564DF2A-DDA1-464F-9D07-D5A207E364A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5133008-FC92-4ACA-AB5F-CC072CDDE9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CEA59AC-99A7-4AAE-AB10-ACE679C317B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6CAD461-6A0C-4AAE-9ED3-55F632A8E35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FD884AB-7DEE-4B6C-A7F2-1BF3EEC9F2E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0CE29F31-38CE-41E9-85D4-B131D360781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C42BDF1-8F5B-41DA-9E92-3C76F1936C3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A0D8AE34-C767-46E1-8AA5-928FE16F79A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CCB758BD-1AB6-4935-BBCF-D68DF95C0F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ADCDCCC-AD21-42A0-85F1-8D9C0B816C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16F12D0-11B2-4D95-8D6F-A923BF59FA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0BFB8CD3-4F3F-437E-B39E-D02C5BD6FEA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187C8A6-C798-4823-A4E9-A2ED88E3C8E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73C86DE-C7CC-4645-84DC-0FE15F82F64C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ECF9ED7-B96D-44C2-9544-E92CF853E3F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AAD3B9D-AD39-4E1C-8173-17E845338AB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3BB9FDB-68E4-4585-A7F9-A89CE8774D4A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9B71C3E-721D-4C2F-962F-931741ABBFC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31B2622-7F75-4E9F-9282-6FFF96B12D9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1E7FAC3-D6E1-49EA-BC5A-A8070B64CFA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EB25235-2F49-40AC-A00E-EBB52C9AB72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981604D-E5E7-4697-845B-55DB8E2420B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D6F4A7A-F9D2-4C8C-8284-3529F9FDDD5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893E107-F237-4D3C-BD2F-C45EB4BDD15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96EEDE2B-5E03-4B2E-B428-F1D2C0E2A2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861745A-B3DC-4E9D-8A0C-5AAA0385F0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2F91439-2E34-402B-AD31-D243074AA1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14D24A45-611F-470C-A8E2-7D62117DCFD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B343BBCF-474B-41F9-AB61-81EF7702766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AD90487-0130-4745-B44F-4427BE92A8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319E04E6-8DDB-4ADB-8632-E848D42C9B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DAA3ED43-4D79-44AC-BA0D-DC51B5DD540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7952003-E915-432B-B962-CC3A627E00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53B16A5-D162-4C23-AE17-E4050DD6C5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C5CA1546-7782-4961-8416-4DD562728F9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06B2F2F-4B1E-40F6-985F-CC9BECBE8B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165255A-D94A-4496-B3B8-7A0F9CAC16A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15E96DD-511F-4E54-920A-94F12F0CE3CD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082CABB-602F-4BBB-8FFE-72FBE05BDB7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2A7CFA4-282D-408E-9573-DD8A41DA803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68BA284-25EB-4EB8-A8D5-E40BEF51425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F7C9BA5-9825-47D8-A78B-F83839FE0B5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9607C2D-7159-4859-B946-F9D5C132B37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C2911AB-A066-4D52-B34E-1AFDB268A43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F4BEE3B-6883-43E8-88A6-343CC983DCD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89D3972-433B-424C-ACD9-2ECBA3923D7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71EBDD92-9B3B-495D-BD11-5619DD2EFBA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7994D9B6-05DE-43FD-9C36-F27AC155BE8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26BCD3C-52A9-4D4A-B6F4-29C361E7C4E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C06B51DE-611C-4968-B736-C9A7A15AC34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6721383-3121-4ED4-819B-29B38E42315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7807D26-115D-461B-B4C5-E333B1E8B53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37B0E34-446F-4E6C-B2B7-DC813229D6F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7F2DB194-7B7B-4378-A220-3FDBD23DE69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6C1F020-8181-401E-8446-D0DC0991921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B85B862-22CB-48EF-BB07-53C6FFF90F7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82B3374-C5F2-41C3-BD46-0D12D61D37A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3A34AB7-4FCC-4895-8815-4BC2A190F59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53A382D-261E-464F-B7A5-837857D649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ECB036B-B38C-49A6-A67C-C73D681E37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E716F7A-6810-4375-8E3A-5032966EA8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73A6525-272E-407B-8C49-B18C16EE835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EED280B-7393-4A25-BF3D-02098E409A5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CD42C80-2E6B-41BF-8D7A-0035811D04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0485514-81F1-49B0-981D-0D2A27FFBEE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69F0903-93C7-4487-BDA2-290D8DC6B00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3EF9879-538E-4441-BD80-12206F6194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8519A03-A7A7-4611-B40C-3C132FE700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751D437-0666-492A-BDFC-1374286EDAB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2F8C1E8-4F49-4EE0-A1E8-B53E28F365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AFAE8268-25AE-428D-B110-ECCF008BD30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057FE2B-3A68-403E-8823-2007154A1CB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181315E-EECC-473B-8AF4-07C12BE16F8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C2099AD-DD07-4669-9522-A64CD8119A7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E6A0DD58-CCAB-465E-BBBF-8AEB30DA132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5A6498E-335C-42EA-8BDF-F7DA34B5D62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BCF6573-257F-48B6-885C-A789CFCE66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131AFBE-D70E-4E80-B0BB-B2C88DFEDA6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2568010-C9B9-4A52-BBA5-95C7814768D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CD6AC22-42EF-4002-8AB7-B6F4BD4BB88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4B2E76CE-1FFC-43C9-9AD2-FBD3B759BFA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37CE570-7F85-4C46-9970-2F67A5538B66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BD139CB-16DF-48BB-9977-8EB81F0579A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849CD05-566E-45DC-88B1-D76B9104FB26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D22A2A4-9DBD-44C5-BD07-0150B878C3A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5AA3713-BB61-4B09-A851-922F92B07E3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39F3EE25-B206-4A43-8BCB-555141F55D4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0D67DD5-3813-4489-8FE7-E741198D83C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12A6526-3836-47FB-A61E-F02F540F543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6B5CF9F-F73D-4D00-B15F-A62E8AA84F3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CE5AB14-9C9E-424B-8861-755A687B83A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43EDA4B-B90A-402F-80D3-AFD42AD5A3E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CA554E3-6717-45F6-8379-4065E2C7F3D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4FD618D-BD1C-4D95-ACEA-09D246968F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32A0390-B363-4249-8115-73278F3325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22C6D99-FFED-4ABD-9811-28F330F4282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484136F-6C68-4F51-88DB-B929299B108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400F01D-1E4B-4B9E-8616-F82891447A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32ADA44-312F-4683-B7A6-A4D44E7B2BE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24ECF30-D04C-4830-A37D-E2D5C419CD8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2CE0F06-59E7-467F-ADCD-0DBED583F00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6435854-9F2C-4A2C-B72E-5A47ADCCE1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613BC11-B200-4CD7-82F5-887DC9A8626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80FCEDF-24E4-4657-831B-9026403C4D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00450CB-6B61-4CED-BA84-460D2512B43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F70F91E-73A9-45E4-9411-412AEDD76D9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2D62C74-C06D-4439-B551-040DAC5EC44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6FADA35-E5FD-4AE2-BEEC-76EF846E427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0ED7C99-70A8-479A-A37B-ACEFF4EE0FE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9945E6A-BBAF-412F-8FFE-5CCE79A46F1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CE616BF-ACCC-461C-A088-67817C171E5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7B0832C1-505E-4733-B55A-39E214BAE7C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270B73E-78E6-4714-B1A5-63D1821FB87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B8C18D7D-66F4-4215-A610-C4338503771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FA8882F-83EE-47CE-8CB2-5C2F0E5E29A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5F683F10-58A7-4C0B-AED6-6708BC8660D5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8A392ED-1DE7-423D-940D-4F49BE4A871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EE27AB8-494E-4E82-9C09-6C62B1D2600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CF3ADD6-6CE1-4870-A9F2-579D7961E16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D9767BC-5A51-4138-88B0-86832BC20B9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7053564-BC90-4E37-9C8B-F73A345C1D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D0E3B08-C910-43EC-9A4B-C050D5F1AE3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EEEFE1F-0155-4D5D-A74B-E66C965ED3B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872EE94-0E04-420B-A721-539C81181D2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67C21D2-6AC3-4CD6-97F8-FB67F3BA8C5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5B95F73-3ADD-4B8C-A1B4-E95EEF7F67B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2E70509-6793-42CB-965A-4297113B08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CF2D280-CCE9-400D-B268-DC95143566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23236D5-1C26-4CBE-8FEE-273D52E340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DE35529-D6E0-4439-838D-FFC9C7AE661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C8E7DE7-FD89-4C0A-B75D-1FBBFA250C1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57D91BC-6837-4AFB-8FB0-325FAAC98A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59515672-C710-472D-B2CD-DF2C476F097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A246F33-B185-4A82-B87B-37E85E4B92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8716B83-3279-4D42-8832-9FF97DAC827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4F963B5-7808-415B-AE72-0236BE3EE6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85499A2-1D2B-4B73-B7B1-3425E55DFB7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2AB575D3-1008-4C2C-9791-2BDAEE2B80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363A413-5A01-45CA-A5BE-B6666BA1506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3F25BD2-4A98-4FEF-9BC7-7395E6D82F0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B6243D1-2F5A-4C88-84F4-5E62AF8A5DE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257D34A-7D07-4144-A3EC-9D7185A8F7A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2B3BFED-2F99-4837-9815-AAB0656AB57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D66C6097-085E-4CCD-8C69-A7EB6A493D2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BBB2670-9779-4D4D-BB14-B1808DC6741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1D6652CE-B587-4976-BA99-CB4CD1A1DC5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5B04440-AD01-4E00-93E6-12F961D487A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4BB3DDD-29AB-45E6-AC1B-3FDAD595878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33CDD53-C506-4480-8002-B6B15949E24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EDCD0021-86F2-4853-A0DD-16B53A63238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E49A0D7-3C0D-4D36-AB57-DF84ECFA1E5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88512A9-3639-4494-B5F0-8C9EB54D543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0218B1C-FC69-4A13-A03E-36F77E2DA7C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899405C-05EB-47F8-8970-91D7C182E1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3F53B718-EED4-4E66-B50A-EBD9CE318E3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1ED4D07-7E88-4862-AB58-02FDED80587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DF24050-133F-4ACB-BB0C-48F534990C6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AF58D32-C0E5-4A0C-83A1-BE808A4B1B4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DBE1D73-51B9-4377-A34F-399E8A67E78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1F2D9D83-014B-4C61-A3A0-47608D9F7F0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6CA9597A-E175-4AA9-9BB8-716CF5F3951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42130FC-D5D1-4D68-A106-0E1159441F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77DCF56-AC4F-4A58-8AF5-A35934081D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D6FEB5A-39BF-4B81-866A-1A0C8C0DD54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CD73665-2A92-4292-914B-B2A7215F483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4830668-A0EC-4B3A-9976-B26E0C6E57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52A57184-9F82-45BC-A022-401481C9CAB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DC159248-6F67-4CB3-889E-0D3D4663744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73AE929-A219-4E59-A01C-BBA8F7BD71F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2031C4F6-F9CF-468F-A349-B326B93A0B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7702D88-3EC5-4F23-9A36-17A9DE7953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B64EA2E-8D11-4C5B-8383-5B1324D4B1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BD3518ED-F70E-45AF-96FB-79F9A1D1AEB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395E37E-D14C-4897-9DED-E838708B458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6800562-049D-4B4A-853F-03C819B5413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82BCF87-BB6D-4D2D-83C2-836149B32BB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6490F68-D773-48F0-A026-C497A40BC82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66B6419-D4A2-45E0-BF4F-0C4448F5D26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A00C533-6C7D-43A5-AF87-0800F85288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4B9B482-437F-4F4E-A3B7-C66D981D44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1F72AFA-43E9-4624-8334-A6B678A9290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8809CA0-087E-43D6-A9C6-E49E7D2971D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CE150E5-367F-4B7E-ADB9-631707A22D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046380F-5994-43AF-A868-B5F7F5A79D8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87A7959-DEE0-46B7-A620-3951290FB35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5251CB6-3B8D-4904-836A-CEE0A608833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DB2860B-44DA-4886-B74E-4511631FEC7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8A05DC6-04BE-4DB7-BC5E-0AC95266297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6E5C43C-B6AA-4023-8DE8-65D1FCF91A5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04D0A02-211A-4FCB-AB0C-5359B220CBD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3364AFA-11AF-4E14-8433-8A791B055EE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D4D55128-CEAD-4E42-9B48-4184C654079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0176F61-A5F7-412F-8DFE-F4FCA35928E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AE3167B-BFBB-4656-837B-512E809B66E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BB2C6E17-F647-453C-B247-AB870768897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96834051-5D6A-46EF-9F85-E9C5C956DF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4E07A83-B685-4325-A821-41391816AC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D8C1DB9-A1BE-4BE2-8949-971CA7C091C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A3F2C11-E1E6-4C7D-A13B-E61D5425CFD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D77B67D-B21D-4360-AFD1-B9C1A65160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304AA91-25E4-4ED4-9ACD-DE71E20CD47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B4EDCB9-2EAE-4A1C-9DAE-A27BCB155C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AAF1E59-FB5F-46E7-B72B-471295E15AE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15FC363-FD27-4443-B52C-ADC1B2BCE2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6180020-EC4F-44C1-BEA9-0AC300CB59B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B03E912-7A73-4EBC-9E72-297C842A6C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9068C53-053A-44EC-A7B6-122DC9FC421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1AE1FCB-AEAA-41D2-B90C-F65390864493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9DCF312-EC0D-4599-97FC-3E8B6A7422E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A06ED8A-3F1C-443A-BEB6-D92636E6ACF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74A55F0-2171-4669-A0A3-9A5464C887B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FFB616C-F267-4374-9530-70061F3EB06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871FCAC-8E5E-4F2B-8735-DAB43FD5975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DCCCE029-85C1-4A29-A8E3-48DECA88C5E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0A0D443-2C27-4452-A7DB-3F7CCA350D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FF93B4A-BF3B-45CA-A61C-057A0E3E338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713F1FD-DCDA-44C9-BCE5-B967F6A9B65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4FA0C8BC-2898-4018-8830-816E53211E8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5B77578-E169-414B-A079-79E2C00D686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93BAC1F-B9B4-4C93-A5C7-306533CFD52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7F71CFB-33F3-4501-A557-253F62D01CB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8B1548E-A420-498F-B399-FAEAE441284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7027101E-4F1E-43B3-A6BF-90E659A3E9C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C8350E9-7C75-404C-BCF5-A636ABABDE5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E7631988-DDE2-43C3-863D-5068B2439DC9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B187334-998A-4192-B3EF-5E454234B0E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F938C95-30DC-4401-AAC5-9FD792D48F0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52507E2-6555-4D6F-8760-E66033F2FE3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79BA80F-95CF-4B6F-AFEE-D7D290A3ECB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017C5B9-B16C-48AF-8AEC-4373C03205F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EA34EB4-B7A7-4E76-A798-5A3A212A10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362EB4B0-EABC-44BB-A845-5748320B4FC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19E3EEE-049E-439A-88D3-5574CDADF19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3E07856-511B-4F73-BB43-82B06FB656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3200E45-D45B-486B-85CC-FEF97F63353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1B928A9-39FB-4C22-90E1-1FC2DEE8022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4EAD649-BEE3-4BAF-9245-A363C39EF5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0E6FF155-AA24-4E16-A2CA-C2810D2DEC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039D9E0-95C9-4A35-B254-C2324A2F978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FB27BBD-5775-4F56-AC0E-EAAC5F4268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4BD32F36-BA21-451B-98EF-5A8239B414A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F2CFC6F-5995-4335-BAA7-ECA6CF667E7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CDBFA071-A5A6-4BEA-8B72-28ED6DEF9AD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A52F2CB-016A-4948-9E6B-4B6833CA704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0D705ED-C4B5-4A9F-A26B-E2DADEE1B01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402AB2E-6AF1-4121-A0AF-BF8DC4E7F5C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406833B-E5CD-4237-BE1E-F5F28FD8B51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F52270F-CD3F-4D2A-8F93-6DAF743BC5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B7D69BE-7DB8-4781-8B03-086D1B2D89E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0554547-BF1F-4A01-9CE5-CF3051AE5A4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84F655A-4A6E-40A3-9B12-A0D8058F5CF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DF8B9E9-76EC-46D3-8B84-349B669F1EC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C5FBC91B-8E79-430C-A7A7-F39EB28DDDF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6AD4ABE-5ACB-4530-BA01-B8ECA13F456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F42C86C-EB68-40AC-9918-61C0906ECDE4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68D5EBE-B958-4E84-BE74-9328B0F39D9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892018F-2F60-47F0-BF42-DD6BD3CF1CF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6FC37BF-CD05-40A6-8EC3-CAEAAEE66F0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F684E53-6279-4964-B243-826A6DBA9C1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6B3D537-F669-430D-897D-BBA7C0EF848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E844B37-8DAC-4549-9959-CF65BB68BCD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41944E6-E29C-4365-9250-932C066B93C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FAF42F5-2E11-451B-BECA-3E4F1A608C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0C2A8CB-55EC-4592-9182-523BB127FB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4DCF652-593E-43B5-AB1D-7BF36F470EA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D9F4B3A-055F-4D15-9104-1E70EB7C7AA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EBFA40C-EC42-4F1C-BB11-D15D9C7D4B2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4509A5E-671D-4D47-86E5-2AA9DFCF19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D1E619C-D0C0-4F44-909A-38F95754BDA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77CDCDC-43E6-4C3F-9B45-0AD0CAF7195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6A0D16F-A269-4E94-AB75-5B1A0681409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B2D66A1-ED04-4480-AA9F-5A1207BE83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AD4C4FB0-0754-49C5-99C7-50D18F63BC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C20F93D-2A01-4C2C-8D74-FED1433610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6EDB80C-EA72-479A-8902-ECC28585388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645A3D7-18CB-4E62-9795-30447856287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160585F-7517-4BE1-94AE-70E6A5C10FA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212CF62-EB75-4913-93A5-8C5615B43DD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A6E8D41-F4C9-47D0-BB41-DB04807A129B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71A0355-3A2F-4550-9512-C5BFA1A3641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7DC95F4-FFA0-415F-B406-CF6D34C664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64626CE-D168-4AC1-A1B0-EFA4D03C879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7F46DC6-3BE2-4387-8E65-6BF9FF3ACC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9D96587-5F33-4602-8242-5A89F9E74ED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F05262B-71B9-494A-A9E6-89C48F7462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C0FA0BF-CAEF-4B8B-9B7B-88502629D0E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6C147A8-7FC6-4212-AD94-BAF020372BF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BD73D8AD-4B5D-48B6-A0AB-146822F1531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E5E7AB4A-2935-4A66-9DEA-F9E176981DAD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EA2A442-B957-4051-8CCA-1717D97B440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76B26BD-09B7-42E8-94FA-80E81AF241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1CA86148-5613-4430-8B01-68D0B0334D5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0D6B4AE-973F-4687-A3C8-0F2C0AC2328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748B861-67DE-4BA6-A990-D0793D993B6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EF59639-A917-4B62-98A2-A8247CA01EE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7029970-A529-438D-9AF6-7683A6F02FC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1FF2561-A2B9-48E8-A0AC-999021AA061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8D8379A-8D9B-4ACD-AF5C-326EDBE679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0811E4A-8021-4E7F-80E0-7ECFAC53CF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021E3CD-64CE-436F-A58A-CE6B19CB890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CBDC74C-99A2-4E7A-A87E-0EA7E1BA404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21AFF3EF-2A21-4016-BA7F-745558FFE2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988D7CC-6771-4BEE-85EC-83713FA5084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407E5AA-4B4C-4D81-8AD8-B7C79FF162E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44B1507C-7D6D-4D20-A892-F23D7DAE0B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AD69894-093B-4090-AE3F-9E6C8EE2AC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879CE71-C317-479F-A010-E7B3AE72FA3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1C14DA5-A49D-4E51-8F8B-BA9408B302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71BA3C4-D709-438D-9C58-A2D2C528A4A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E728F8B-87C5-4E6D-8C14-8843B357BD4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9344691-7F3E-4ACD-AFBD-95C1AB3EF6A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B330387-7341-4080-9609-58683E1D3ED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DFFC960-B480-442D-BF38-416EA6F5CAA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B13EDC3-28A7-4EEA-8A00-25146C8285A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EF35C07-D19F-4272-AD73-8932C45D0E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ED2D2F3-CB57-4F57-A6A2-F6621FACE4E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8A91B5F-9CD6-4F55-9E97-A2361D618AF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2B4D2B3-434A-46F9-A3A6-13B20229EB0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AF1822D-97BD-4D25-AC54-CDEC8AC19FF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ED02272-BAF0-4734-A171-F4D034203D26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969F084B-CCAD-4306-9B4B-07001ED8F1E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E990FF4-BF7E-496F-ACBB-FEDCFEFE87D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9074A1F-6283-4999-87A0-F893628EB72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D4D9AE9C-52B2-41EF-940E-1BB6739CFE6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759187B-250F-4380-93B1-AAF3CADEE78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E97F357-B180-46BE-9BAB-5CACB51412F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EF8A7BDA-A4DB-481A-976C-C4BDB5509A7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8B6A53C-5C42-4B04-AC8A-B3D1663E126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A2EE66F-9615-4928-8A42-EE9748F8081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60CA6FA-228D-4EF5-AA22-B5A765EB4F6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DF0E3A5-5BE8-4E49-83A8-C233BB53D5F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847CF86-D3B7-4340-A4C2-90427CC998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974FD1E-780F-423E-9A7E-728DC206C8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76628B24-FB19-488A-B14A-391EDB13B70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CC36603D-E455-44BA-AD0B-44094355E8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ECF33AA8-FE8A-4D50-B335-3F1783F8BB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918C6609-D1D2-4378-AA89-5AF22AC2C77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1A4F1C7D-49F6-468B-80CB-AF329A5F3A2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CDAFE92A-FAEC-44C7-B72B-C96379736B9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8713EE4-A0B9-4D47-A08D-53B576E024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9BD32C8B-7BE1-4026-9A12-18608A39FB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65674229-CB4D-4124-B6C4-6A99E54088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98CDF4A-41CD-4109-BCEE-8055872DE74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D7413D4-A407-4C0D-A72F-3B84A4262AB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B777B34-43A7-41E5-BCAD-FA83EEFF553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23425D9A-F464-4957-B7F6-0627778789C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987BC0F-B622-473C-9C83-D650AB70DB7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15E231E-9D87-43CA-907B-39E401537EF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F0A67EAB-4EAF-4E85-B6FD-C957C736C7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23246FE-C962-4CCB-92A8-02DB90C1B6E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91EEED1E-E850-4949-ABEB-7655CF30B42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2FB3861-A662-4470-9417-79F077A6987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5DA60F6-2527-4E3E-962F-7B2AD22A71E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C1BCEBB-F5E4-4826-8D85-EB008CFEEA49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F8F2A49-124E-43CC-BEEF-6D40472EDA1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3861621-8E41-4549-B294-C7CD314F24E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74D735F-76A8-4D0D-A15D-78C9FD875490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5AA450C-19D8-41EA-8255-EC366A1E8C0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7840131-4981-4AA6-B03C-C1FE3D22D1C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8F78B04-FBB7-4026-B98D-3C376C02A6C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0279EF0-7E58-45B7-8B51-2A67E34D0D0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40B0495-62A3-4750-8959-F57089BD6EC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DE011D75-1104-46B1-98A2-46AB520AB2E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70B8A6A-271F-45D0-BD40-B29E008EC4F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EA0EB4E9-84BC-4B61-9FFB-63BCFA70A65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BB615AE-E8BB-469F-97AF-5F9860CFA3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0773F37-EB34-4A28-B0A1-BA60992834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BC96D0B-B1A6-427F-BFB6-3905E44053E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01AAD05-969C-47D9-B15A-89BA1365847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79E09E1-00C7-4A60-97A0-F922CAD3E2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ED440DE-3F34-4607-BD6D-F0F6D1573DC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A2037D4-8FE6-4424-8E45-7CB7CB66F8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9B77EE65-202D-4D46-AFC0-4CEC92F97A5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8D52CB4-B781-4A71-9534-4F5B5D82DD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5BA4F0D-6743-4C82-A40B-5EA37D51638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D794FC1-3F4F-458E-908A-7B3F752D12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A744EC2-11DD-4F70-BA28-122398AFDD4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F140C3E-C50F-400A-AE58-136F19ACC41B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5680B42-76C8-4B5D-8770-C583E4DA4DC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C0EE17F-9B24-4C87-A5AC-A731EC44358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98EABB5-D3AB-4595-8913-C8D1491C2CB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330FF12E-8CAD-4DA4-BDB0-AB81A381F9D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885E837-C16D-41E4-BCFA-3136DAE955F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9B2B8014-2CCB-407C-86A1-C4133403C5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433614C-573F-4E9C-977E-91134544AE0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A15891C3-567C-40C6-B0B7-F26E50E01D7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373297F-6480-4B3A-9889-EF80BC6B2F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042C88A-C796-40E1-90ED-318AA471366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D440345F-B0F1-450C-A309-3580D793A8F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06CEADF-67F6-4522-8407-FEFC6025FFC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DE345249-D3E7-4A36-AB7B-DDFCB252D6D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AFA6C14-E38B-4917-B21A-6E7DDB4142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113E952-E847-4367-BA06-C8A583227E6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A7A805A-42DF-4E2C-B073-2E6DCA8A0B1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16F2C10-F911-4DD0-B7D1-40373DD346E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686CCCA-3042-44EB-B357-A77996A609C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305D6F6-51FA-4025-8848-640284B4B52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A3E6D84-90A2-48F6-A6FA-2EE699048B1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67B94CE1-AED0-434F-843C-47E89C2052C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C13F82D-9BF6-456E-9121-11898DAB02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7EA5BA8-C4FB-4858-AF1D-85ABC37F84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6723BBF-8772-438F-ACD4-1A8E77984D2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F682CD0-5BD2-4954-9578-D3CBC4BB4F4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E95D6C1-5C58-4DDB-A507-899AEF3387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770BCA0-4D04-4C5D-9726-9D5CA196FFC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76ABB9D-4B76-4017-8432-9E68E6E19D0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797E8D1-5BE9-4F75-A43E-0021853C029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804D354-CF63-4046-887E-5CF7667C6B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895CE1E-622D-406E-8B34-B2EB31ABCAB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1388067-3EED-4B57-B7CD-241341EEE5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05C05EC-8691-4650-AD7A-ADC3A337ADD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4F540609-D47D-4DF3-B5BE-2DE8E77916E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F4EC2E9F-C5C3-4806-BAF5-B714772E696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5636A5C-E71D-4307-BF7A-65E4651E039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F60F9AAE-85C8-4BA0-82DB-9F62C8AA3874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F48298A0-465B-4D04-B76F-3F4C2DF6602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829A4CD-B19B-4364-B36A-027D71F398C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5163901-102C-4F95-BF42-BE03DDABDA0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AB7C4286-24DF-43DB-BD70-C88E9312AF8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13F736E-7C0B-492B-8D93-AE9392E9F48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AADE9B1-B815-4627-8E4C-53CB35DEF405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0CBAAA7-E2B3-4D3B-9EB0-24A0F0AA310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FB0B830-BB5A-45A2-A87D-D9A3CCFE422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A6FEFFA-6C7A-4617-88A2-CD54C0D47C9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3122BE1-945D-449F-82D3-88A316BEB46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9C08946-52B0-4C38-B034-FEF366E040A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F177088-9DA7-4F31-8F1D-61C88751866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3C897AC8-D887-4676-93D8-C626D77E2A8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14C4F96-9DB8-432D-88E7-349346D1519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45CA9F0-5514-4D63-907F-823D285FD30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1212FD1-8A22-4FE2-B63D-BDE1D9A8305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348B332-B48E-4F9A-9BAA-2A22AEE6E6A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FA6A90F-666E-4A1C-9724-49054B6B01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EC5CAD0C-73B9-4207-A9C6-F946EBC4D6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0CD1AF8-F0DE-4BB8-A209-86D5628E0F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44EFEBC-DAE0-4089-8F21-FCD154AF289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12E46FB-C40F-4110-88C0-BB2BD7F3818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AFEC2B18-6627-433B-9E2E-36B4909FF2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EA0E0D3-C708-47C0-95D7-2F0D74227BE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79A461A-6236-4424-AB6F-8E54D5122EF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0DF3873-D051-42AA-AF9E-052E9C8899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84E4449-C5A5-411D-A097-16F3AC974C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FBD145F-1561-4E3A-96CC-7BFC4FC7DED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9F0BF92-ABDB-4CAF-BEA5-70D26863EA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2E4293E-E0DF-4595-9C47-A93867F4DC4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56222C78-35C0-41BD-A465-C04E577D829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E77C382-D1CA-443E-9ADC-2388897BB0B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DF8E5F3-5AFD-4D76-A305-13F53C7D7C2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E766137-E365-47F4-8A7B-BD4764A3F4F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1C8A5EB-F35C-4B96-9A4C-B97BB7C43A6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97F67F8-1CC2-4D95-A5DE-FDC5D83BC1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51CED3B9-A9C3-4729-954A-474B48E40B0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C180346-31D3-44F6-ADEF-1CA804E302F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A61A8B2-3654-49CC-B638-75B071AD43A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7989C08-1252-45CA-A26A-4EC7383F447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2FEE700-6992-45C5-9806-DA1058CB274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B26802E3-72AA-4E2D-9DBE-AE4E8224D37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7D3A729-AEA5-4D59-B927-5565CCF62EC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46D88F7-FDFC-4C91-9330-8A72BFE7577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9FB1803-1F59-4034-8AEC-A2807F42338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AE37F9B-2964-4DBE-8A2E-361DEF2430F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8CC01AE-3AB3-4D2B-AE45-CD1A9748F961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B6D18E42-EAC7-42A8-9436-3EB71140C9A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677F5C7-FF3C-4330-9A80-64D55031C3E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C90A8F4-8842-45E5-B8FA-4FEC145DF72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0C47CB2-E31C-4171-93CB-55A5C42B41E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E4F8FC1-D623-47C7-A8B9-1C37B862DC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A8EE035-7429-4348-A1FC-7857DAE34F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BCEC029-0CF1-44A9-B2BC-EB1071CDA5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1F70D7A-9DFD-4B2C-BAEF-3FCF5D58A07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CDB85DA-2342-4126-A367-A058CE604E8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3F88443-F144-4985-844E-22521EFB46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E7EEFD8-4F20-430D-9ADA-E8F91DAC46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CB6D1502-47D2-4CAF-816A-50B9BE28028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2D084B7-C5B8-4F55-969C-5F6C35ED963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C940C8E3-9E79-4201-B8D0-30CEBBE8DA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2DE849F-A88A-4727-B6A5-BB8B4AEB031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CEB9106-016E-4C3C-A34D-B221449686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C5B94224-156E-444D-B6FA-19805AAA399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B2E8CAE-0051-4DEA-A483-076B5B1B7C3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B64FF02-12BC-4DA7-8FAE-BC13EF935B0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A94C5DF-6D4D-4DBA-BD88-57C38905BAE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FBE6495-7C4F-4121-82DA-2F439483712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098AEFB-9F1F-4FBE-9468-2AD45FC02AE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EEC7920-4235-4AF1-AAE5-EEA23E5E6F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6046CB2C-D8DA-4D1E-98B6-5851154ED1D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31CFA6B-430C-4DD7-A732-12C187B4E7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EC07FD8-3553-49FD-8951-B24DD009AAF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4046102-C3C0-4803-9713-BA630EF54C4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F9F6039-3A1F-4365-8777-A72339C59F4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67726CC-AE32-4097-8E88-EBE605ECF6C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459D719-0DCC-45D0-945B-A173FB68C8D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2BC6A8E-F571-4B3B-9433-13D003E2D06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7661A39-8E88-4032-B4B0-9034FDA1E26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B268401-9D49-4815-B106-7904474EB02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656CD51-349A-4C4D-A1E3-0FE2F7D7446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3F6946A-6CBB-4E2F-8829-7C231DFDE6B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5279192-63FD-463D-83DF-156A10B52C6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6B3A804-FD23-49FE-AA42-83F436707BC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23AF59D-30EB-499C-BC52-90CBE789905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537EC03-FC8F-4FC0-A7C1-E1ABF08097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6EFCD7A-A317-46FD-8F1D-9716E87E75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502B226E-1685-440F-8992-4463608C5B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04F54766-A369-4133-A568-9DAC747659B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F733FDBE-9B9B-4F13-B76D-FFF908EAF35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3CA5040-45A5-43B8-BF2C-E105D58041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476F706-4400-4B39-89AD-48FA6B91F7F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B6DE4C6-B375-4750-A5EA-6EDBAFC0EF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482C741-6F36-4C5E-B5F5-B68B22888BB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7C0BA77-4CE6-4506-96A1-6D7DB58E37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16B1428-3AD2-4607-8709-6FDE242F9BB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EA8988A-A8F4-49ED-A824-457635FAAB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B52E0FC-A240-454F-B09B-3261D309DA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F13490C-0EA9-47A6-9F69-1617217DD6F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D947200-1C8B-4865-BEB7-C4105DBEDA2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3BEACB1-F1AB-48D5-94A5-3FB92203E4C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621223F5-9720-4EA7-95AA-82C33A92BC17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C0FFBCD-CE09-4CA9-B8DF-514B6897077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4881502-C8B7-4632-B4B0-60305618457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AF6DD2D-33DD-4402-B614-DA90C948535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A9844E3-03BD-4A38-B196-7A06120CBC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DFC107E-49E2-4709-AF40-F3DAAAC323C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9940342-AB2B-4F9A-AC2F-D1E7B10D4B0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AA7EE4F-C8A5-4875-9EA3-68F0941DCBC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BF790CC-37D7-4B0C-B4BC-2B1F3A9655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2E6B0CC-1669-4B3F-B255-320EC0AD598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0A2BEA72-7506-42A4-959E-47A7161E8EA2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E3343DD-3135-43AD-832E-C40BCC5F1C8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9F0E1165-DC98-4AD0-A812-FC66FBE9F50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4BB25DC-C2C8-4237-9BB9-A41EC14977A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48DFD36-B589-4F56-84F1-FA0600B3014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64126B83-6162-4027-95A0-DB65890AE75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2E795F2-C5C8-49D9-BDDA-4F2EEB74032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AD45EB0-257E-4388-9EC8-7FB2383215C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A98C8DF-1CD3-4CE1-A7DC-1E89CFA6F95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FC184B5-E397-4984-BB8B-3F94BD75D2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3B5A0D6-1B4B-4298-B619-1478FA7483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2660D2A-AB02-41A5-8301-294BF74B995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54D96AC-5C77-4D2C-96FB-615917B2D21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03DECC53-05F1-4B01-98EE-E2D09228939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5DF3C36-7823-4601-8DA6-65BCA529FF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31C2262-ABDE-46CB-A52F-4D02F792882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C5B9E0B-7176-49D9-A35E-8C44803D03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51B16E93-706C-4A1E-A3F2-E14AF80F5E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6E53897-1102-490B-997B-1C2FCD9995C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6276C40-82C6-40EB-91AC-2C45B9ADD8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A9F00AB-E6C6-4C35-8464-477BE0334F1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6D0B3DC-7B6F-4E1D-88FE-93DA8457D86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299DAD3-326E-4BB8-A3EA-F07906F1327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79D977F-BEC6-4776-943C-57F53D2D077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6E78A76-B7D3-4D84-B960-F24FD897CAA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6FDA12F-2BC9-4F8F-84E7-CF80387E739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89D144D-11AC-4DE6-8147-EA934EF8139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231B1AC2-400C-4AC9-815F-329A26EC7C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36FBA72-8C36-422D-A8C0-435829325D2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F50FC7B-9D13-4361-A3A1-BB800A0DE89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8289417-BE04-48D4-B653-51FE49503E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3EEC44C-DF6C-47E0-9B93-30C4717F5CE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9E582C3-FDB0-438B-B326-4C615F1C5EF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55A08DC-1BF1-457F-A008-B8E5D0062A3E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BE5EE75-D80D-4AE3-B543-BF5F8F0D457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34A2A90-EA86-44F1-9079-49B6C73D7CB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000459DA-FC4C-41D5-8249-5E8D673903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B18917E-9C6A-485C-8571-7F86F44572A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DB48AC5-208F-41CA-9138-92EE704D0BF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E95BDAD-391E-409C-95AF-A46CFF1607D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BE0E34E-8593-4706-9808-85604CB72AC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32CE8B0-C361-4F61-82C4-7C9E68171B9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4A44354-6D28-4599-ACCE-2C9FB304947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DBCAAE1-4F4B-4290-ABF0-B69B31D197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84F3BB23-4DDB-4EF2-897F-5A3D72AF94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7E71769-12EC-4E34-A5B4-62C0359CDD8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2744DB4-B2A7-4905-9BDA-6368085AED5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4A6C09F-6104-40F1-A315-6D1B205F71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EE5F21B-D098-4484-9795-8495CAF7BF2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B6C1E48-8B6C-4DA8-982C-7548C7AB1F5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2EA1ABF-42C4-400B-BE31-2D7A898385D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59F3FB2-9E74-43B5-98EE-303C0E4E21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D3AD93F-232E-4111-8747-66DCB44061B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B65FC25-4695-4202-81D9-402058A45F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50A994D-FE6E-4D15-BC1B-8D76A804EF7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BB28DF6-F44F-4B21-8487-C03937451BB8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B0665EDD-AC44-4A6E-914A-57417459013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D873B98-FFE6-4742-80CE-66C8F176A4A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75571B2-412F-4018-A31F-D6BAF47FC411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4CE90EC-E8EB-40C6-ACE5-26DCBEE55F5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87455D6-324B-4CCA-86EC-54C47BC5D6B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D5C474F-7E22-47EA-8582-1E84054606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9F4C168-3968-4CD2-BEB3-62D50DF9036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CAEBA2E-9D81-4403-BD08-9220E1C9059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515C3BD-48DA-45B2-8274-7883968DC6F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0DB85D7-759C-4EF6-A35B-CB1F6FE72A70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2227F0E-33C2-4701-9C27-57D5B8B9D6F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EF0D875-D86B-49EE-9779-C10853EA458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456A413-47BF-4687-ABF0-F01194C6ADF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D1A875D3-0E04-49C5-ABF2-975101AA3C5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8EB2548-62CC-40E2-AD4E-66C04E99B5E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AA09794B-86E3-480E-90BA-51D986C4454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5896E46-0B34-4520-9E4C-FD2DDF6D106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5F46E76-5BAC-40BE-B92B-68F82585687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F16CA33-466E-4B85-8B90-F51E69DEC6D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77F3ACE-893A-4F0D-8A88-44F4F5CD179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8901983-2AD8-4CB6-93B8-49BA20C80C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9DB3583-C67F-454D-9036-7718C3B4A8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3D4CA98-528A-477F-A9DD-DCEF4D3BCB8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5E168D9-D9CA-42F5-92CF-626971575D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0A1A6EC-0F9C-43CB-9AA4-42CDFE58F83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FA2D338-2C8D-488E-8936-5EF5409EA2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428B7DC-DB2F-4766-BDD6-B32B85C10A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31FFF61E-D921-46FD-B241-2DCC6AC321E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94A8F6A-E1FD-499C-8D93-8D3530D7046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7C21F16-CD37-464D-B7DB-6B343060FE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A1530C4-A626-4880-8583-CD2783B6199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CE4EEBFA-DFD5-4C04-A7F0-3BDDE1621B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DBCD86B-B64B-475D-AFF4-09684FB060C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B1E6997-59D7-4F25-A91C-F9C51AF7CF3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F70173B-C1E3-4DAC-8822-AE443CFA375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A8BCAF0-59A7-4DE1-A8F8-2013EF2445E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01A5D9E-7EC2-4709-AFDE-E51D419CBAE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FA95376-CC8B-47DA-8C29-E5E6DA21E72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4E1B848-6DFB-40DA-9E83-718606043A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49D8B66-A1AB-4A69-BFE6-88F4FB9880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75DD136-C0D1-44BA-A8F3-0A4F07C8416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FF73955-3C73-479F-A779-7180647F60A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2CA2DF3-60B5-497F-8C16-CD48EB86612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CEA70CEB-030D-4C33-AAA5-3B219751C3F2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6F0AF33-AE00-4C27-B880-64479D9F6A3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ABB78F1-3FB5-4567-AB21-AE81464B700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C2EB7B2-9E47-46B3-AC5E-934764DB58C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089224C-5F37-4B30-9155-EA7905BA6E1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D8AA5C7-3647-40B6-BEC8-3B17FE66682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7FDC35A8-50F2-4359-B63C-E0052E75C25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D85FFDA-7AFC-408A-94B8-DE9641FCEE4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C98AA38-A763-45D3-B7C0-F23DB81E5DD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06198A5-E2D7-4239-8CB4-CE8266A24F4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CB57D26-F6BF-412D-84F9-7F4365BE8EF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F41EF65-9E1F-4E01-9A9D-5A33D31DE9F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3313CF5-D276-474E-ABD4-B95AD8EB38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71007D8-F973-46C0-B00E-021C80F093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25D4B67-18AC-4437-95B4-11B172362A7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290E6DC-C341-4F3B-8451-275E86B18DE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E1137D7-E379-4B59-B8BD-3DDC1DC26D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B71F49D-4AEB-4E9B-A893-CF17D0257B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0CC1F14-9647-47A0-8B52-927BBCFF9E5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E41E45DA-325F-41C2-9ADF-66C306E9FB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CEA053D-DD38-4F02-A79E-43DC624030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0C1C1C2F-48CD-4F29-B695-79072A1E3A0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49D2C35-E19E-4B23-B5FE-6E7E984D9A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154369A6-39F6-45E3-BD92-EEF3533DA00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DAB3120-1638-4719-8FE2-492D307C7427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F865D11-351C-4793-A9BC-D62831E3835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DB05130-8D67-4DA1-A75A-ED96851B142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AA04F9A-A7C1-46C2-B8F6-9176365B082E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96C04A6-2A2B-41CB-963F-1D39EFD0B72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50CA597-264A-40AF-B4A1-815526B1A1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C755DD3-DF08-49AA-A1C3-0882CD57A76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13501D8-F4CD-4A72-A8A8-DCCF44555F0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5D8D192-DB26-432D-A5F9-FD7D097AA66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EE5CB4A-8423-49F9-BA5A-28232DD4F19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5232783-75B9-45AF-8326-C8F6831D13E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076DA8E-BB79-4363-8164-CE28962144D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A30DE3E-B1CC-476A-8C73-72642E48AB7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AEB709E-FC1D-484E-9708-2A4A5D4CEAA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01BB859-008D-4D55-8788-3DAE1DA9CB4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9FF4861-6CE1-4AAC-93D5-666B51A2913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886C392-FBE0-4A0C-A19D-9195F605A31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69CB5DE-8C84-4A0C-9723-9931ECA895C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9166DF0-1437-4ADE-9E30-6098747B4B1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5D7C278-C668-4BEF-8A13-1B5033A9C8A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521CE86-6392-413D-9458-EC3358F3568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1DF21522-4030-4033-A08A-49C7FDD99BC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B882E51-DB36-420A-A6ED-39FF81BF4A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A5EB17B-644F-461C-BAD4-94D8D838D3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27B8D6F-94F6-4AA7-8AAE-B3F8B3E6D59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2F38A52-466A-4E28-934E-EBF834C6779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F02A5B3-36A8-4FE3-B40B-3D62A2DC20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788627C-5AC0-465D-B705-3597647F03A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1B76198-5E76-4F76-B14E-97B41486595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9C38286-017B-4947-A2BF-A56AAB8D6E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C0F7C55-8B69-4362-A914-510DB3286B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C534ACD-F212-4750-BFDD-8DAD2389FE0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C135381-35A8-4E43-9C33-C9433DE462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50A5A83-CE0A-4658-9CA3-0BDAE8169F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FC651F9-4E74-44A9-83EC-CB451D084FC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EF5FE7B6-5CF8-4CED-8955-BAD04381C5F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0054DC2-C013-43F9-AE0F-C6942F58C79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78691C9-9676-4754-AF1B-85C409722C0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422FBAC-2D9A-4630-BA71-57CF7562F44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827F250-4BF0-4035-A110-B250A46AE72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FD73612C-7B13-4F11-8D7F-3615EE6D170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4289E5BE-70FB-4485-8AB3-96A3A316729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1BF6C0F-1B39-48DC-B2D0-0EFB6C87734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688BD58-9DE3-4B75-A780-E9B9E6B343A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29549C1-F6B5-4396-B79F-73D6E2BF0A0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6372DC71-DA16-4850-9C7B-A487F9D7984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B697DF0-F554-48F1-B754-1069CE8D1EF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AFB5D2F-9ABE-4254-B07C-1D41B954265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C35DE8A2-00E0-472B-99D8-6BEA76F54B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FE81BA6-1B67-4D17-A07E-B52DE1E80DF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576CDCF-4E10-4249-A5C7-9A05238DCD5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230AE51D-745D-4ECE-97D8-A19BE0977BD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AD29DF36-71D4-4AF9-A7B7-FF375898A0A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528C1B1-B52A-4619-816B-4F792D8D5B0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B71FD50-394F-4393-A45E-E5504282C01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FD9BE0E-581D-4DB8-BE0B-B4150C7B89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145BFEA-94D9-4861-8A0A-23D9605D09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0EBFB77-B2DD-4F8C-B91D-697EFBA5D0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573DE05-279A-4225-8DB2-8B1DDF412C6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B22EAF5-B526-43E9-B419-A49F6C1A9BD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56FEDD0-AA38-437A-95B3-6086772256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14B6266-47ED-4696-80C0-9DF4517C33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B91E07A-8AB3-4692-8DF6-AA7663E135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437D76AA-9109-4AEC-885D-1B6206CD306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F0DE8C5-42F8-4075-B009-81C9FA7340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6E26608-7B75-45EF-8F8E-752CD9C07B1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8442813-3279-416B-8AA1-DAB36BFA11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7E735DA8-1801-4C05-8D67-AFDF941DAB4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789F093-80F2-4991-BE5B-81253236991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D4C4161-D5A5-42C0-BA9C-F488C1F9078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0D6996B-1C51-409C-9511-E6AA6F13850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2D7EDA1-9EA1-4A7C-98AB-0123A2527B7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A90C7C8-50DF-4AC5-BDC2-D9DCAC63ACD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3B7EA1C-0C8D-4702-8C3E-B0A4DC0C75A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15316F1-0426-47D9-854D-5820110187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75AADEA-2F2E-41B1-B79A-AFC75E656A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69A3FB1-8A44-4D60-8534-ECCBD72633D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C231AE8-E564-4613-A6FC-8E7903AC3306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2F323AC5-F365-4270-995E-4BA6988A8413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4E719CF-E855-401E-98CA-19906A039E1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BEF9878-4AAA-4F13-8AB8-3C2F8C3AD004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CAF4DEF-BC5E-463B-87E5-654B1906743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CA7A3D7-F33E-424F-B03E-4DE51926B73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40FEF31-97DB-4959-9218-136351A0D03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8A3E550-1FA9-4E00-A727-2584388393F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CBE5D89-B70A-4918-A212-6E59B7CC03C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E185A8E-C825-4CB1-A71E-88D2EB574F9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2E93003E-1A36-4520-90B3-5F5AF430B45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4F98E28-9BE6-49D4-B573-DE0E23C8D07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3B7F9C9-D038-429E-8ADA-CF9B09B468C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6254B24-B489-4772-A12C-993D0E08AA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A4D2C41E-4C2E-4B00-96A8-E44FFA0A15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B5FF3D6-A894-40BC-B76A-D183353FE83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9E8FB76-1B39-40E7-A540-04D6D92AF12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FCCBC3A-F693-486F-80F0-3E393EAD33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97D204C-3BF2-4006-8B34-4FC22D0555D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ACC3364-8DEE-4AA6-BF64-9221FD3B7E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9EFBC993-AF87-41C3-9ABC-B78C208CA8A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05A7A2D-0769-4D38-AD1B-6C239B1F7B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6FA11DE-D2B2-46D3-A716-015A3D3991D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B0E0614-3D1E-468D-BD2E-B4FA22D262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6B6CEDA-7642-4AA7-A54D-14876F3F3F1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C3F93EC-2A47-48A3-A1EC-17D2003124F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AAF8F00-4441-43B6-A959-DC3178B3B82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B72B2D9-255D-4E57-B3B6-D20B83F6359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C46C5E60-E3CD-4BC4-9985-FFF94FCBD6D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EF7C4E5-16F4-4F32-B76C-518B1D9263A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8459755-F426-45BC-9D44-4D85DBBBF86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1FD2A70-38D9-4864-BB89-88833F693AC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F45E77AD-7202-4027-9CB4-2405D6D8D9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8E59639-CDE8-46E2-9145-4DF462ABE62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7569E24-1D5B-4881-B21B-A3E3DECF8DF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C3401A2-FBF2-4122-B4B6-C5AE43D06EC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05E3578-AA16-4ACF-9F2F-3719BAA102C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F0D5F8A-490D-4067-8856-2158434F0F0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C9C68A0B-EEAC-415C-B34F-79F0CBB70C4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1031DA0-29B5-4260-8EA9-A9DA8176240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3BF5350-EA48-4AC4-9107-A3F5DF786EF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77D4449-9841-483B-81BC-9067FCB80CD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7676DCB-528A-4D29-AFE1-FDCFB9CAC3A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CE611FB2-A49E-42AF-9EC2-04E40791B4A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710633C-31D0-43CB-A0F8-E8B552E9EF8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FE4AE2F-2813-41FC-B5FD-524B582483D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249B4AC-3394-4B42-93CA-16FD3BFBE8B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48D73B7-DEC4-4DEE-A397-BC8B028E5F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81D60ED5-E5A3-44C4-B652-1844DFF3C4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4BD83FF-9840-4AD6-958B-9D3A09BC9FB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5773522-B9BF-4E7B-848C-08A2B1A72A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E0398F1-A653-4773-9F13-B5043849BF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5B284F0-85AF-4BBE-9FAE-5017567C89C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01FD559-4BDD-4AC1-9FFA-4A5EBD563D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B18D375-630A-4336-AB21-C8D0CD5F4A0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4364F5FA-893C-4F33-984B-81578CEEA6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7B38E16-FF0F-4611-8611-A5FCA399D82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4091BCE-437C-48C7-AB6B-C8A33C19A2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75B15D6-12F5-4782-810A-685A0AFCA81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C48B441-ED8F-4FBC-8BAA-D8EBE91EC0F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0DB7658-D369-4F39-BF40-B0E1E34B87C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7ACE056C-C5A4-400A-BC42-B7C90723500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257B7C4-0760-4742-BDEB-87B662230BB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31F2837-DEBD-4DDE-8463-E4E421EB376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8A2EE2C-CBC9-4F80-BF39-E2DF4AF029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47DDD28-9E27-48DE-9D2A-28F630570BB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635E1C6-6DB4-43B7-8E79-5282859BEAC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15A90AA-58D2-4ABB-B758-196394BAF29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EC8BE02-8955-4D0A-AA86-D9C3582ECD5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8D2BA73-9990-4CC3-B1DE-683FBCC6812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9909FBD-BE52-414F-906A-D9B164C7DF1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2C004E9-30F1-49AC-8A24-2B4680C1641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275E943-8D37-41D8-B8BF-1404EDE535A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55390B5-13EB-44D7-A44F-E7428D81BF0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68AA8EE-79DC-40FD-8158-9F3BC14D641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4A63DC6-8EF9-44DE-B012-AC64BECCF2D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6DAB366-412E-4373-A971-E1392DEBBDDF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346E2E3F-267A-4517-BA88-EC62E168EA2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2DA56FC8-116D-4DD2-B294-7E671433D2E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DE70610-EB28-488C-9A39-4BEB4009797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9F6A0A3-976D-4BF1-89BB-6C2530B3FA9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66E86996-9E0F-4FFD-B416-953FA226E2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39ADBF0-ADBE-4C39-997A-7CC302C832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CA3A403-5C8E-41A5-BB48-9FBACD3F182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7F25AEA-A2E9-48D9-8802-A6C9F3611A6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EF0A875-7C6D-440B-8907-B364AB04CC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7E4F5C6-657C-497C-A63C-32AA5D208DD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C68DA04-CFAA-4751-94A1-A25DCD26DE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F03FFF5-9815-4349-B4C6-C5FE169B4E2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E7DCC42-06AE-40E0-9FD0-417ACE22ED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64A8040-7599-4123-9DA6-4570328621E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652959F-6E3F-4B4A-8524-D940B0D7FB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549F6B2-BBF7-4005-8FFE-0D0F0067DDD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5A07646-57F3-4563-91CF-7DDC55BB263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F99DB052-4758-4A6A-8D42-124DB2F7301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D5C2BD7-971F-459E-BED0-21054E5D335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E4C18FD-7F13-4683-8522-2C181E83CCA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59B3CB7-AF5B-4EF2-89BE-D11C9EB3A36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6FA1FCAA-1FAA-4BC0-B0CF-9D441B9B2A7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264AD21F-3E56-4DC2-8295-6091630519A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C3C51BC-9E9F-4411-AC90-C3A2E02FD6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DFD0C79-7DC7-44F3-9979-9AFF0327E0B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86095EC-1FDC-4C03-90EF-595C79D4487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C9994A5-583C-4D76-AC79-D0F2A7313E9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45F24EC-994D-4395-9FCF-F9317370B33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3CA9FD8-4EC3-4936-9BFF-45724FA3873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E8029BB-08F8-4F53-871D-24DDF747B23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BE5C8E2-7DAF-4969-9778-6A2A6C37A9B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7F366A23-A8A8-4762-B3AB-A71753AB429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3966D7E-4C4E-4D3C-AE0B-66ECF566D06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843C60B-1034-4A32-9094-38279CE1D54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DEDF8DE-323D-4BF9-B873-222867EC94A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541E7DFA-B5AB-4273-9E0C-CA7ACC26497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ED06771-B092-4293-8B70-5EBDD0F2E03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E752262-8FC6-4CB5-9A1C-2880AF01A62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3C7BDE5-C10B-4E8B-8B90-77DCBE30C0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1037BA10-0AC6-4E08-B6DD-6725C7D4B2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4EDD887-522A-4F60-B8F6-DA655668A22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0FBD656-F434-4B23-998C-DB1088FFF44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B30E85A-FD7B-478B-A74F-8A5BD40F12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357E0D0-7FC8-44C2-8BB5-BC36F1D09B9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496DDAD-4703-4C2E-97F5-B30DA899B7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6507FEF8-DCD0-4A04-B06B-C68D9DFDF4B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F24B4B4-10C4-47F0-B891-F54667C263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7A565B0-08FD-4D49-8186-2550C7B57DF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E750EC1-40ED-4803-AAA4-F52F039954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21BAA6B-6EA8-40BC-B4F7-5CA46AFF913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1E3427A-C0D2-458E-B5F6-94FC1836110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AF35365-30E4-479D-9693-4F4096724BD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E4D47B3-F983-4491-989F-6BDD46402F5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50990A6-7D49-4EB4-96E2-5002EE19947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E9FB90F-03C4-4978-A841-F64472E21AF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40960EF-7A34-48C2-ABE6-BABA6F14A9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F925C9E-D514-469B-BC05-B6F3BD38000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2520387-9BE8-408E-A406-675182BDCAC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29911AB-9780-46B3-A76C-68E9E4BBEEE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0272719-2216-4853-91BC-438893645DE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EAD32536-DE9F-4B66-A917-2B6E0E8290E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3619630-292C-47E9-A201-38258D6F028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1A75C8F-E804-41FF-B034-92714C88216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DAC16A8-FA8F-49A1-9775-4B3DDB1D2FF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DFA7DB9-5CEE-41F5-8A6E-29251885F5C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DA9D9CE-C2A6-4A69-9643-D416652E211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61DB466-E232-4623-BADE-11C96EB5E26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177738F-BFFA-4AD9-BD8D-30983CED9C5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644091A-D4D4-44C9-A932-4B0C6F48337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1AA9D2D-6DE9-4A80-9D5E-EFBC8576C01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D1AEFBB-7DA7-4FBC-AB12-8CF6F1070AD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961B83C-561A-481D-8BD4-50533324C78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AE8DE44-55B4-4460-8FFA-433E1CD5E1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EEEE523-E20B-4A86-8E3E-1FA73F001E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A63AE56-E427-4634-A56E-7D67EEEAA9A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55723A9-0CDA-4E57-8305-8BEE870229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37C39F8-0A0F-456F-BC70-7AC4B9AFFF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F706EF7C-7E95-4097-8EDD-D86C85F130F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48A7C4E-8195-4400-97E7-078B5E73B8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7A3210F-F146-4026-B974-C9E4A7DC9FA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03A2D64-9968-48EC-B9AC-24DC26044B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A003EEB-4FB1-4571-920D-3A032B0C1C5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325FA6F-1E5B-43EF-A6BC-7BB9CC1EFD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3F7D6E6-545D-4E02-A0D4-25B6822E4D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3668980-3395-4717-B858-D5D086188DB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753BB2B5-A0C4-4A8E-BA28-6758555C23F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C6779127-41F6-41DE-A741-C83AF43F507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25C7B8D-6E23-4332-932C-7DB28A69E05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D5381E1-C555-4162-B779-1A36CC0A13B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F632EFE-ADBA-42FE-89E4-A9938EE963D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6886F45-AA75-4A22-BCD9-75914EB473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24E26871-C0E3-43ED-BA26-D78D3AFB9D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FA06CF3-5F09-415E-A707-4C1C665C7EA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625EE5F-E349-4852-BA7E-6C16DA657AC9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7B4DB9F-6275-442F-BC8D-159340B41F2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203E1FB1-0536-4107-9BD3-9836B57C859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0F4D234-D1D2-4D2B-B99F-EE6508FFC54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5F82EBB-220A-4AEF-ABDF-58938439FB9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98D0A67-E338-49A3-B5AB-E16A76291D2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F3AD28D-DAF1-48E3-B97D-E3779CB3955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0BB01CB-1E0F-4689-9A48-0A457DE41505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E5EF193-5D40-47B8-B3E0-5A9228777F9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F75E540-30B3-495A-9BAF-B5BFFC01539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4D2A9A3-89F1-48E0-AC64-1C2D3033952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BFB9781-E2CC-48E9-B6B1-E1C0D3C858C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3E47F23-41B9-4A12-B655-9ACEBB0A21C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ADCB394-DE18-44E3-BE64-22C9FEE51C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A0D1318-81C8-4727-B5CE-D6C3B3D253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141F30B-DD8B-43C4-9DD1-E9D16D89F7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88B0EB6-FEEE-4248-B6F5-E6D8909A609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F834C26-884B-4E8F-9D65-9584685C37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C7D2BAFD-6B2B-41C4-8C73-8D41DCA4A33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E3148B3-3373-462D-94FD-E68A23DF054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7AD7232-8CCD-4EE4-926D-C7A9C7E53EC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DE8E57EA-81B1-43E1-B951-65EB1675B4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D68E965-EDC7-43AB-9E1B-B3FB47025E6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0E73C54-C666-4DA8-BF84-69CCF46FA4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1C91E75-631F-49B0-B34C-B038CB73193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9779036-0920-43DC-A426-F1A65E0604C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7A15E3C-49FE-461C-A516-C36CDD97FD2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5FE6F20-3EA3-433F-BAED-AAB2FB4130F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57E85BD-92F4-4FDB-90E9-263095E83F0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A42D9B4-0B4C-4696-AB61-BCA35D03E51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28F8976-5734-497D-AA26-E290F372EAE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B4B84F4-19EA-448C-98CA-9C04E8B637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E724460-D456-4079-99AF-FBD0E5C157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20CA1ED-5C5D-4EA2-9D17-CD38D43113B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5F667FE-1F02-4634-AC2E-E25F8E57773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42156AD-89E4-4DB7-BA36-41FEAC0D01A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F1B49BF-2C7E-4D09-BBD7-D5040B67A9A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0B8A261-A321-41D7-AFEF-88627155B6C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77C9B40-80E1-4B84-B554-726FC35E1182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13EEF0BA-154C-4C85-8E01-1C145EBFDF4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A4FC91B-8C08-4C8F-B9EA-FE446D60F0F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7B69CF3-7CA8-4924-B65D-982E1C8B36F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B802D56-4CDF-486E-88F9-5A76C515A3F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7D97942-2BDC-41EA-A5CC-A84187A877B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AF91E8D-D5BE-46AB-B8DD-C28300CBCA6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1030C16-C084-4A7E-8496-8BAF7BF3F62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90B24DE-5FC4-4DD3-8EA1-4E6353A3233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48AD000-29C2-45DF-9BE1-B295915BC8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AA8DCD25-92B9-42AA-9342-4F3F07C05E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36FFFE0-A824-4FF3-96AC-0F4B5EA0217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6B1AA2A-D3FE-40EA-8B2B-CF862450D26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ACE4069-0B18-4253-8E2C-F71212CD3B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DFAE4DE-5783-40B4-8D8D-46FAC3C0A1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D5AECDF2-3A43-4993-A0FD-A10762AA90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1A1FB95-E238-43BE-B3AA-63FAA7D41F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3411B98-DA2E-43E3-8EE1-5C4D077C74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EFEE078-E53B-4D00-B24F-5A1F34EC030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3B2EC71-6C7E-47C8-B888-ABA31218E2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A8A8C69-973A-4A9C-A546-1F89953584D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F5CF655-6D4A-4856-84AF-C4DD786946B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F8EAC33-4793-4AD7-8876-2880208196A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794FB7F5-6A3A-4F5F-B8F4-9770393E447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7B2C87F-FFF3-4432-8C0D-C7239994076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9897C831-6856-43A8-B82B-BF4670F51E8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8110C27-EB29-428C-8732-ECADF429E72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DAFE17A-29BD-4E0E-ACCA-BD03D89D28A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77BAB14-B5AB-403B-9D6C-62C30ED4E2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2F2BEBB-FE2F-4FC6-9168-C2906ABE9AB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5AF87F0-E4B4-4D7B-A83C-87295721F7E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E1671F8-AF06-41E7-A380-BA4AC6AE6E5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D6C5C70-270E-4928-980B-D4F27A4E48E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45ADDA1-50D7-4430-80EC-CE5C0180167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2655A81-DC5D-43A6-BC89-3C42598644E7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79FBBA0-8E0A-45B2-A03E-FF27CA07063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9B98994-F278-41E4-81DE-29F27BE126A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8401128-562A-486F-BF77-189DCD58AF3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A33D6E0-9C40-404D-B87E-AF50A63E22C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5296EAA-D600-4904-8FD0-BFA2415E31D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01B919F-1F23-40CB-A794-3AB02A149F5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EE8EBB0-5A08-4DD0-B04A-26561019E6C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4C46F89-D25F-4E58-8D56-C094C87A84F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00C78539-B6B7-4B10-847E-9C30512EF5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6863256-01C1-4E3B-915D-D88B00B694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C948691-53D6-4864-903C-27AA5A725E1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16A303DC-EA63-4D21-9391-C6B4BA5EB2C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B6B30175-3C1A-4D41-9474-4D7B595F76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6CBD447-760C-445D-B061-B535B1B05B0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A02C953-6FAD-4B06-B826-671F666C819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0E51596-07A9-47DD-85CD-0E230691A17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1D4CB40-3706-47F2-8286-22B8F95690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6A36ABBF-A529-41F0-823D-35C6E73FA14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AF1CFC8-453B-4D2D-8CD1-D95B47CEB72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EABB2F83-BDCE-43EF-BD27-AA5AB2A4F8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E92CC87-9A3F-4BDC-BC04-41F04904C199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DF74032-2A75-401C-A62F-A08268CAAA3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DB5128C-187B-4354-9027-AE4F851C42D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8998DFD-29F2-4959-828B-487609EC429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5B304C5-EE6B-4F79-9D2D-A6D0F37ECC7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6D84B6D-4A51-42F7-A9D9-8E4CABC300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21AFB0A-1295-47DD-8BE3-A4C4451495E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B6627C84-614F-4400-AAA0-D6BC756F01D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A95BD9C-E35A-4C66-BACE-3901DF4385F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3ADA0DB-C171-4607-A077-9CB35B4B558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848CF77-222B-4480-8538-6D4D8E720F4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63661E6-0B3C-474A-B2DC-A3636100DE0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C893964-D3DF-4C7B-A1C3-BC24B40614E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00A645A5-7EA0-4726-9E26-1FAE7039AED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7B6F4D7-9C09-44CC-B174-4772191AFD1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5802957-8D4B-4C0D-927B-C5D4559CC6B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D367877-2B8B-4446-82BE-4DC421E8D28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20FAF8B-294E-4CB3-8ACA-FDE62934747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C61E890-F5F9-42E4-AE5E-080842C8B93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3897B79-2B45-4D6E-97E7-397FFC4B59C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B376758-35D5-45FE-806B-E6F0944AB48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F14ABAB2-44DE-44CC-ABAA-557E6422E45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4957F39-890E-43D1-9EE4-2976E4CFFD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A613BC9-9644-4C30-B6A9-57A8F20F0F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0C73434-B4C6-4374-96E4-FA8799D4638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D89A853-6D8C-445A-9116-0BB57C4F27A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EC10C11-75E6-4774-944F-97DA55503A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D516102-9B4D-479A-9D2B-6C5CFB4619D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201209B-8FCE-4315-A618-65BF4BCF40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F8F4B5E-3442-450D-A6B0-C79DB58EE3C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AC5FBB8-F1FB-41A9-A276-4D64AD4A24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3A5F7C9-A882-4EA3-AF9C-D65DA914913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C329FC8-49F4-4AFD-9B61-C416975B42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5031D4E-FFF3-4F26-A18E-8D022F0828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3012563-0C52-47B2-9D1B-2CEA90F2FB6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5C0DC6C-642D-4E36-B5D2-6379323A132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D3F7ADC-2959-4850-9DEB-DE3A18C4EB9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6E38F1B-FB08-4894-85B6-C0CECC59BD2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D83F8B8-3249-416D-97FD-9CCE054CAD1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0B17CF6-922F-4FC1-BD21-B930E52188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EDF3C1D-1376-48C5-90F7-B45CDDCA43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527DA03-B49E-445F-ACB1-90C718D838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051CAA2-7677-48FC-A881-B728C424D17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981F885-889F-4DA6-997E-BE6CD2379C6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5F7F632-63ED-4B26-B360-49E31FCA41ED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C30817B-0A3F-412B-A58B-27765BBB55A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E35ECBF-1DA5-43EC-9F2F-C1F912CAA2A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CBC561F-10C5-4399-BEF8-E8F120C9A7F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DEBCC2CD-23C0-474A-BCE1-F48A9D4B296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FDFF2850-702B-4F4F-94B8-2002E7B6F0D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ADD27F3-A27A-4EBF-987C-A3FFA46CE2A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D44BC13-941D-43FC-87BA-CC1E1768CDD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9608C29-DB6E-4CDD-9092-532FB5BC399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825E85A-62FC-4F84-8244-CF8514AAC95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7AC5F9D-207A-4A1A-82C0-74190C6770D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A38BD78-D6AC-440B-B524-5FF1EE6043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B80B8EB-8420-4426-9BAA-7F02F57095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FCA374E-DAF0-4728-B46F-D30A4D8598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626CE386-7193-41E2-AB2E-CF8EDC591D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1A6D6C4-4BD2-432A-8CB3-A5D21336FC8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FA000EA-291B-476F-8DB3-22A5F7E22D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BFE639A-B455-480F-B3C1-0C153251C6D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E2B9B23-DC1F-44D9-8116-EE2686359E7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E68A901-1BF5-4E7F-9D1E-78B9A82F624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F6DBD4C-4495-4D1C-8BD0-F510847F3F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567A357-68AC-4341-8174-5AAAAC5FC23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4597499-0A1A-4842-A373-8F2476B4CC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FCFF2F9-FC4B-4D64-A499-9D5D3B44B5F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8F10F9E-9FF6-418C-82EF-5DF34A2DBA6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1F068A9-DA24-48CB-BEA8-A2368002628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CDA5C45-B434-444A-9011-E4445DACC6F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50ADFB3-8349-49A0-B02A-3CC5965B7A1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2B7093F4-FB2F-4193-B073-2CAD7848978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5519505-B9D2-456D-AE2C-D1E19FFC51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B3E3C20-F092-455B-98C3-F86F93DA65E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91707DA-8B76-4885-922C-94DC229806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2D48FC6-6185-499A-B6F8-C6926FBF7A7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9544860-57BC-4A25-92AE-22A04E8DEA1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20C0255-EE98-4DF3-BEEC-054E5DFC68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E4AA41A-3E81-4648-8AFD-34151516091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9C8006E-8651-48DB-909D-C7BD038F8E4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4D3177D-F15D-4ED6-980D-0D856D6CE48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237A1CD-A971-4EDD-A01A-016C0F3D33D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B4A19E5-2CE4-4C69-ACB6-F2A69721AF4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B08B2048-3211-4DEE-93BF-BEF6559470A7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6EC956A-FF34-4C1F-A1EC-0F7C2C93857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8F83C7C-F402-4767-814A-A6631445B2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F706E48-B2D2-4690-A181-D389C018537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5F22282-C0F8-4480-8F78-0BABBA35EA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CFCBF88-04BC-4C09-AD66-1DF335B687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2BA2484-ACDD-48DE-86AE-84A51FAFDD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1BE1970-8EDC-4C09-8453-C79E5D6D89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BB15F96-AD33-41F7-85AB-F8D99FD37C1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138DA5F-E49D-482E-B8A2-AB250A8D8AD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1796D5D-197D-41AE-B273-C63104216C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2D5CBE5-A531-4125-880B-E2B2185E33C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865F903-8F1B-409F-AE11-CFB0A4A6B38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98D5732-E891-4421-B84A-027EB665F9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B9DC739-FD28-4678-B038-2B821D7782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F378BD8-F5F2-4B55-8EA8-FFAC4153D87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90004BF-2491-42DD-A065-36886A8A63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4158D1B-E2E1-40DB-8347-6868A271F06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E4AC285-CA58-47E6-980B-13F5517912A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0F8CE26-D874-45B0-BE5B-77BF21121FF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ED176B3-8877-4B18-8863-3F9D42D5E7A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FECA310-C34D-491C-A100-0CDEB406F91B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CF85506-2A8E-48DD-9EC1-3EE5D4E7A0D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191FCF7-DCD6-4E67-B557-1D851D5935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C0B2EB9-D324-4827-AB10-F7760722FB3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5C9FE38-C7C0-46CE-B991-5CD417FD283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BBB0AFD8-B806-407C-A823-6CE68F8065C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C2F7CB3-BEA9-42C0-8EAD-549F0DD0A85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D67EB4E-0D9C-4583-889A-D8B1D6C156A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F33700C-3359-4F6A-9723-51C0D96DD03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3F2C620-B62C-446E-BFA6-DA0FD4F09C4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B1C983D-628B-4B37-AF21-2F7B763B499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A7B3F9B7-E4ED-4942-91EE-6BB65698555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6059C57-5CFD-438C-975D-46E4E3C4D0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5A9BD91-1EE9-4679-B6ED-8FC271D5975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2DD3955-A270-45D1-B01A-4F4D0E865C8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FBFEA1F-1223-42CC-8D6C-63DCF444FC9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E7A3088-6B90-4696-B089-A17D6BE99DB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555F8ED-2741-469F-BAA1-72F248805EE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E1E7DA2-3692-452A-98AB-AD48E9D0528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23E0E53-4538-46ED-9E48-3C6F550024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3B8EE82D-9EC7-42C9-BE1A-2312F00EC7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A527DC6-445C-497F-810A-D81C0EB4E26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9FD854D-18C1-4DC7-8ED1-0B0320738E4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F0A28C6-BAEE-49C4-AB4D-2BBF78EAF5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326B9C5-68D2-4190-BDC1-E1D3177EF2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EBF4460-73A7-457A-93FA-E17BDCDFBE9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268ED8E-6B2B-4287-856A-7009FA1C90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21A86D3-3D0E-41FB-B202-91CBC63A7E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8C3A281-C5AE-4F3B-9DCF-20C9455F5DC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7268418-1F5A-4F52-8E4A-283F733A35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62A6A94F-AA65-4BC6-BAFB-6AC99400EF4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909E68C-E831-40DC-870F-C7A6ED5CFEC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0139282-D9F5-44A9-9EAA-833665C7AE4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28B331A-2B23-4039-8AEF-354A8F7678C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BF58F80-A82D-4A26-ABB5-4A5ED0D5E87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41D4669-8D12-45F1-88BE-84CFB74EC29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4D46DF2-8B90-4C3F-AE1C-F3BF626DC92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EE59427-E31F-4FBB-8DFD-E39CBF4811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312DBCE-1296-428B-845B-C821CB17AC3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9241927-21C4-4917-A511-B6236DD15B6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1127D5D-4FC3-47D9-A51E-A3A884C79ED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A9E3A4A-45FF-4CAC-9C52-C96CEF7F49C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59D6644-4684-4FD9-902C-B5BAEC280E1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A8BC9C6B-57DB-4EA1-8958-05B5B455490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0FE3AC5-21C2-4183-BA7D-C8845486224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B475B73F-7D5F-4503-9D8C-333CFB8B05E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F3B60D2-A9AF-49EE-B385-794AA7C5260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AEC1437-BAEA-4E71-BE38-910E6AC1C517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B73873A-E770-4C7E-B85B-B9C599863437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94460DD-1D14-4E85-BAD9-2ECEAE178FF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D2FBF95-1651-497B-ABB7-B7BC8BE7BA6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6FCF473-7B43-4DD8-98C4-FCCC78CD5E2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A9D37EC-3EE2-42E9-9A6B-3AC275F2628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2DD47C4-AA1A-4FBD-9245-B3862F054B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C94A783-40C6-4D8A-92BC-43CECEDAAC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F6DD848-99D0-40FD-98E1-F7FD81AB546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36C36AB-D747-4CD3-B234-B9B19EDBBD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D5A7313-7827-4C42-B28F-F05610125A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E713B131-144D-4B0B-83B1-379EDACEA9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A6D7FCF-2703-4CB6-B86E-53C2B351DD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FD69B27-2CAD-43CF-B3AC-7EC90F6758C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A883A2F-3CF0-4679-A91B-559777F6CD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EEEC99AF-2B54-47C4-A6AE-8138DE85C44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E45AAFB-55AA-490F-8E61-F5357FDE91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F93A2B4-5491-4592-A237-5AEB5E8BA1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8813CA4-E947-4C93-98A0-A6CEBEC4DF3E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ADAFB9F-BDF0-4BB8-A22B-75E09B8A11B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80CAA34-BF99-442C-9423-E49FA4159BB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90BD619-CF89-4363-9EE7-98D6B4925AA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CCE9017-584C-4CB0-A2ED-872161C5B5D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68ADD40-F7D6-4F55-B9AB-85501BC905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ACBB35D-F45C-46EA-B064-74CEC611A0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A8A256E-5813-4DB0-9AD9-36943325743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A3642126-3564-4B63-8252-BF9D254EA10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D8A7C2F-42B6-4B87-8C85-5B7897E6881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4AEBEF4-D714-4EDA-A776-1F1BBE31A2F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585924C-D2C3-4B9E-AA2D-804C8FB38CE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F304A8D-F753-43EE-A987-5B991766641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BA4A146-20DA-4D5D-96EF-D90B585C042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052A123-3C15-4DB0-8572-C6CEBAAC029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F981A60F-C780-43AE-BFFD-F0F14B5FD5F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7CDAD87-502B-4D83-A865-96710895B10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CF262C0-9B16-4F1F-8028-6D8928D2E70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A0A4CD6-6C86-4F61-8C02-AD456944ECB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F50EEAA-7D41-4188-8BCA-69A3B271BC8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9C383FA-77CD-4EA0-ACB5-47012F27435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CE3013C-B8DC-4F3D-A3EE-D6D0FD52CA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AD5DB4F-6050-4464-81C3-BF45B54EE5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7CF62EA-6B62-4DEE-91BB-9FC8ABC15F1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5A69D349-5DCD-4A91-A761-000F5E5427C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AC74ED41-9365-4075-9CF6-6F70CCE5BD2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A374769-E6F2-4B49-879A-A1F682B91C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0FC9A52-E5AB-4999-87AC-B47E23E00EC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5CCDF7F-97AE-4719-BA19-E22ECC08BD8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71889CAD-69AC-4752-8258-9296848EC06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DB527B0-BF78-47A6-8A45-4309175B59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4D49A37-36C5-45A0-8B6E-132909A10E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D4F304C-23AD-44B8-BE8D-4AB74B9ECD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04F02F6-891F-45A1-B727-DF78CDA4EDE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3F16C70-2E4E-455D-A700-553A54CEB64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193A6399-40B1-4271-BFFC-700A094A98F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5FD714B-C92B-407F-B4FB-6C96EB08F05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104651AD-2847-46CD-B039-45A5B89246E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B671467-6FED-49E3-9586-4B1179D4F50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A3E100F3-447F-4B49-B940-B9B826C0659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4449F85-73F3-4DDD-9FA0-452C66F48F0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02D6358-9884-4108-8A56-BDC0AB908B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38D41B3-035A-4C89-8FAC-F783916C4A9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EF51952-22E7-48D2-9C1E-8425B0133AD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1B7DE95-E3D0-4688-9E01-B4B056BD23C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5BC2345-B800-425A-BACE-916E0C09922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074B94B-4FC4-42A5-A27B-1D7DBE836B5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7BE977A-CC1E-457D-8FC2-70F50878498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E4EE06B-80A2-4F24-9734-2005221FE7A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748BBBC-4517-407D-A6FA-308BE6A36BB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6CB55AD-8C40-4EE6-BAF9-550BF26C536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7B575EB-50C2-43D7-BC8B-984580E346A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37017B0-4151-4E0B-833F-B2532843723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A20AACD-2F37-4FA3-979F-BED88F7A649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C7077D7-F0E1-4F93-AF54-9F3BA404D0C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1848033A-8C4B-4D98-AA1F-B44AB9F4B0D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D698780-765F-4098-84F6-A3E746F95D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EF3985E-3CD3-4432-A793-D9CD93C1B8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9E33254-73AF-45FB-A07E-1FBF95AF8C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57D6F05-F09F-4254-B6F3-3DA7BD1086B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AA8C04C-76F1-41A4-A1BC-02F7D9623EF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9BD1CC59-D89C-4B4A-863B-080766FDDD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72556C00-61EA-40C5-A3DC-4A63A47C78F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D8F6CA51-1CA4-466F-B061-E4F61E5345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A3AE86C-C42D-431D-BDA2-9FB8E3858E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E06C238-1F6D-4E9F-8A3C-7E3ACAC6AD1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C39BAACF-A1E9-4241-83C8-C3AD13798F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A4AC0D0-AAAA-4DF8-B342-77E610AC689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2B2A624-D185-485C-B505-B2F0A2CC34F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97F26A4F-3EB3-4F96-AACB-82EDDA3B7B9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5E39C17-CED1-4551-A048-D072D607323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224F000A-F209-4F8B-B09E-2493C03E7B1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A38A3CB-7965-434E-B243-C860DD604AB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F59AFAD-76BF-498A-BB6C-DEF0DAC56C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C44EDDF-BD14-4189-9665-3AE94DC936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65980B2-75FE-4D8A-9EBD-81950A2F7CF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37CA707-53C4-4D41-9CB6-36A15542359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8FE2DD1-76FA-4FCF-924E-4C5BBDCC3A4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C37A199-B80C-41B1-87D6-1FE6E2AE015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B2F517E-4843-4B13-A2F5-9473CC74CC8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014035F-F9F7-4776-92E0-B735BC1AF7C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F697145E-FA8D-40B6-9865-543BB4F3765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0D6AAB6-5B74-4097-BA7E-601597B7CCF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485614C-DBC1-46AF-807A-F5A6BE1B190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CD3FBD86-2A12-4A26-9578-11F5F4073DE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DDBE803-3E13-46BE-A39B-F3001905F01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39B63B3-B5C7-4D32-9025-10397F55455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D7ED1F10-DE5B-4E8B-9408-22EC57CB377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31F6AC0-735A-4A5F-9F3F-9D849193394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7CCDDCF-FE05-45EB-B974-089C9FF2739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C1FCD38-942E-4FE8-9C6B-076BABBD21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DEA1C9C-533F-43DC-834B-92C5424233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421E995-BE57-424E-AB5A-639CF07FC0D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7D50CB31-5409-4F01-9D17-A940435B6FA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FDC50D4-2EE0-4B07-952D-1CEBB8C3DA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4851EA9-DF11-4980-B133-036C834DCAE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27B376A-718F-40F8-A367-6230907B99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81F73BA-E623-424F-9B5F-193A78215DF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C760321-A1A5-46A2-AEBD-E16F7BC7DC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82B663B-666B-4C0D-9E0B-76698A0097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FFD513B-77F2-4351-B1AF-9A42BB07B2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422068B-5397-4900-AB35-3A962401BA6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B1DAADD-6CFC-4033-A186-76FB8ABF3B1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7D89BE3-B253-4E34-BE82-3CDBDB075A2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CDB6CB6-8261-441B-951A-8308300D0B5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56AE9DD-A3E9-44FD-BD44-88CAB418939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A52A754-C562-48E9-8FA0-41F281DDF12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AA98567-9AE9-471B-A959-375FEC81C8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C4274F0-BBB1-47A8-8A8B-3B8C639278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A54FB5DF-F09D-4249-A902-4EAC477B7C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F1ABA668-6932-4F34-8C4D-BF682D54240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BB07907-B304-44FD-AD15-38DE40BDF04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826F594-6AEA-47A0-9770-5B5106912785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9B2E3A8-BBB9-4B87-9BAB-EA24F676426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1330FD7-EABC-40FF-B28B-FD35C212D4B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DCC4879-1D4E-4A45-9D70-DEDB505A671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9D975E7-0F57-48FB-A68C-753BAF8115E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D8E14817-6EDB-4EDB-911B-5030855FF20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DD9A004-E6A7-4260-BABA-FBE91DE172B3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B96F1BB3-3CF4-42EC-ADE6-D9533FBA4CF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2627BFC-BED4-4263-90B8-51B743DD9B5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FB6FD18-7D20-45FC-89D8-95509BA91E2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0F86349-099D-4917-AE37-E1367A34139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E9FE945-BD1E-4FF1-A282-51467C457CF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D5691FE-8F2B-408D-85A1-79DBF9AE2C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97CA9C3-C508-4BBA-BA04-69BA4C74EC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4C37905-BBA7-45E0-B39F-CD613B35775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6B7A9D3-6E44-45C3-8712-99BAAD4350B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CB73D71-EFD8-420A-AFED-6FE6863213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3A35058-BD45-4A39-BB18-D3394A4EE3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DE10CF4-498D-441E-82A4-9F1303EEF37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C722FED7-E7CC-4112-9CC4-8C25811C546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27DD1F5E-8BC8-4F3F-AA30-68C848644C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04E4DE7-79F3-48AF-B1C9-8746E57EE46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2D74005-62F1-4F4A-BCC5-253618060E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FCD50DC-EBC1-4524-B8D3-369D3B4E904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2FBA66D-C439-4D9B-A0E8-AF26DED4B634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4DAA58A-2FB6-4BB4-8B2E-C692B470005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23C7E1D-8426-4514-909F-0B14FAEB111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97DC8B1-E9F9-4B26-A36A-612CAE60831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F85AA71-FD3F-4D1B-9C77-27048548A99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FBDF135-CD67-4F95-8B26-F7154CC9CB2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74F7B74-AD82-46A8-B8BB-69385EF61D4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2A9533B-947F-455E-8676-5A7F9769A59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1349864-BAD4-4FE1-B6BE-536DF204BF2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748658E-17EB-4E6E-9094-EC8F579A297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4AF98B2-D293-4CB9-9BEB-9FB9EA605B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C59489C-BC05-4506-BBB1-EDDDA0D2D28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786D16F-8B4F-4B85-93F8-2EE9C29F808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D6AB3922-6422-47F2-8DDF-2A76BF80C3A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7E246D85-2E54-4962-8AE1-A79BA5474A6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F87C46D-F24D-4215-B209-B41AE3899E2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E02A2DD8-57DB-426D-89B0-B319C293AEC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82ACA17-2195-4CCB-B689-8038EF680401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91F3FB5-533B-4843-92AC-1AC760E7158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47CA8A3-E0FC-438B-8334-7130927DB74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009BC03-23D4-49FA-AC02-254C3E5F543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654B483-4E13-4040-8B67-8039F3A79D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5C911CB-19A8-4F18-AA9B-D4E574FA51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864C0F4-7938-4369-95DF-881B096382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1B0F052-7EA1-4AEA-B373-162F65C8829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E259326-8099-4736-BB74-4FFEA798FF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21998F20-E8E4-4D11-B77D-7BD6B1F5D4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02B6B93-52A5-415D-AFAE-642722BC3F8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2C9E793-FA53-404F-9ABF-9585F987E96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55E7FD9-D534-48DF-8767-6A974A4D2AA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01D1F4A-8838-4ACB-8100-A9998023D7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D2F69F9-4A78-4175-BD7D-B0AE248E38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AEC7E91-B39C-4FD4-B98C-849329BCBC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434EEEA-88D2-4BF1-B1EC-DC9D5C503AF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EF4DECB2-82EA-4540-B507-9DB8B4E325C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618187A-8B34-4BBC-80AE-7A115F8B7F0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DDAB1AD-C3BB-4FE1-B45D-AB29C8630CF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19FFA93-F06C-425F-BEC3-86FB53CD732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F5D09534-24F0-46FD-85B2-61B80DB0455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820BD4D-3DA9-43A5-A457-C432A5D720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59F24DF-1C14-4C5C-88F8-88F05AC199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A64E2E1-CCE0-451A-9557-E51204853E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D7CB9AE-F340-42B3-A542-29145E6686B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1564372-CB8E-41C3-B1C5-2ED20B3F41D9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BF0C0E7-1EB6-440C-B8DA-76F7BDD5DA7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7150C86-9523-42B7-82C3-C32FCC73602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2F206E1-CA90-40DA-B7A4-574624D95B7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FDA0C13-7E4E-4E53-9D56-D1BC4ADCE60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6C66F7D-68D8-4A24-BD3D-A09E0BB26FE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72C2923-7860-4E8D-9D54-31807A1BFB2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15445FE-EC9D-4A67-B57B-E4C6DA8D7B7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7638C66-C852-4353-96EA-9D9AB1C216AE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B32BF6D-8A06-42CD-B662-8B7754458D1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2077BC3-3BDD-4431-9253-57444F92DF2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676576A-7EC3-4135-B7A7-92258E9F671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F3BFBD5A-E966-4DE0-87CB-C0FB7C6F407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AA6E583-7432-4016-B78C-B9492D4641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8BBE60A-7B2E-4C0C-99B6-11780497CF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879B80C-EEAB-4408-A615-83D24F2F2D7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CF32E39-F4E8-400E-9E00-57889C93F16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D7FC480-A930-46EF-B2AD-F161F0482F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23B546B-7F13-48DD-B89F-448C9783C5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B9C5CA1-F352-4718-9FEC-3D034BC8582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BA55752-2E1D-47C6-B1EA-21D393C91F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E4C0199-9667-4553-A6FD-48FBC736C7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28F19E80-2A6E-41E7-8089-1B5C2686D8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AA3A5F0-1DC4-46A1-A844-F8067E65DB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5851B2F-4F2D-455F-B1F1-55A25C174B8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3AC7ADE-5AD2-4925-9A94-D4F909F8481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C3A17F5-0E39-4EF8-A3A2-7BD55AFC056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11DF4C9-C345-4A5F-8CCB-827FC507018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F21EACA-17BF-41BB-8090-EE3C95316883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A7A3B59-8CC7-4DC5-810F-11B97ECB319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6A43FD4-BFB4-491E-A1C6-6AC921C0065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800CAFF-1AB2-424B-BC4E-BB402F35FD7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4E9772F-C7AB-4210-8C2E-12348A65708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6D7ECDA-541E-45E1-8AED-4FD1C07EEB3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816FD3F-5273-4AFB-B8C5-5E9A3BA9532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C9DBA85-EF33-45C9-BC2B-09CDE2F21D1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116E511-335F-4791-9238-F2E76FCC7BC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1C508EF-D8DC-4CA7-89D4-A6CE923E7B3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82A8372-9A53-44D5-9B73-CBD1F1DA2C2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96039E5-8836-4533-81C8-394DAD974C4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1DFC6E6-0E7E-43CD-A3DD-486D9C1A524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3122F0A-C988-44B7-A39C-27B810203CE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95B5AAE-DB52-4BDF-8F4E-D07C3455AE2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A9E02AB-A27B-494A-93F2-68C9712F0D9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A8DC6E2-8ED7-45E1-9987-C0BA7EF8D2B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816F900-46FC-4E48-A8B0-128715F6077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CA3FC385-8A21-490F-A4AC-06EED3096D4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83AA2426-E663-45BB-A856-0397A273B6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91E3850-F0B3-483E-AD35-A041887704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7AA1ABD-3723-4142-942E-049DCEA005B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573C286D-2E61-4BF7-B80A-111B6B00456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3C63480-0971-417A-83CE-F69E5E91BC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07A8AF9-4059-4E83-9FAE-351068A015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9531FBB-DF9D-4956-8DCE-62D46ECCA24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33B738B-0E4D-45DF-9281-9BDB8A8DEA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283C0A4-EF19-41AE-9D6C-77CAD03675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170A4B7-082C-49AD-A63C-BE9AC4C9BB3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31F9158-819C-47CA-89DE-1E44BC74FA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85F4B05-E22F-4476-A07A-E65E49066E3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F4A35C0-4575-4A78-82F5-C758E917CC2A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9AE1572-81EF-4427-BD1A-783E0C158F0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6AF19F3-DFE1-44C9-AF6E-BA96AA5E8A1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BC90A10-DAC9-47AF-8F28-0A063D1AE4E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08BFB45-10CC-47A6-9B0F-211CC20D6C2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C576950-42E9-4B10-97D9-0EE96D39664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A0293F1-CCEA-4F34-AAD4-AB543D511E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C3E2AC1-3477-469C-8486-37240AB5EB9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5D804F65-1943-4449-990D-C92A8321BFE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0DDD0E3-1664-489C-8082-F7536F1C23D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14E698E-FAC2-44F7-ACF1-79C53EAA89D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1DB9AC2-A43E-4D24-8161-877BE01BA75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5FB0A59-C87F-40D5-87BE-EAA967E0768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82E3D92-000B-48F9-9D40-07CF3984345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E5F4C8B-3C34-4619-9354-F87EF6D5F67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02A3F73B-72A0-430C-A1A1-0A27EDA80C7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F684C9FF-0013-4985-B6DE-E44A64D06D0E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0A224C8-A03A-4F4E-B1AD-33FBA636E46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2956884-222A-47F4-A06D-279000BBBC9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2A45A10-5E5F-4D74-912E-0473FED3C77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CC3682A-B1A1-41DC-9714-03AE440BC11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C3B9E00-5F63-4183-9472-C0A2F12952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10C2A17-7E65-4CEB-8A76-E05017E8B8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7DA48F31-D91D-47A5-8E3E-0D423DE714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AAFCD86-60F5-41B4-878D-F499F12A6C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66EBF6AF-FA10-4C40-8583-40DEB324EAB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85B8F243-63D3-4F1C-85C0-2AF623CEC0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3D41062-22B2-4DF2-BDD5-F5514ED49D1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9E05C364-863F-43BA-9D7D-D394626B44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E3588942-EFFF-43D3-B212-FFF23AD9718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7281503-0D1B-41FF-9285-B3F0C0395C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DC805B3C-E72A-4ADB-8B6A-D9B7A82FF5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B6945F8-EE7B-44DC-B8A5-5030B446C14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13853FB-30C3-49DC-8C23-6B016D94992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D5290E5-2B86-433E-AAD7-D44C5CC369C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A234F61-E284-46BF-89D9-422E73E2F7A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4A358F5-7600-44C0-B887-4E784E26633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8975872-F2F0-409C-8F01-3D24407DF21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946DBC3-D2E8-4728-B8ED-38E8AD5620C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E6292E6-2A24-4DAB-AB8C-25D9CB31A62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E4AC4EF-7958-47D2-9AE0-3C55986C39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9DDE7CB-8997-4853-ABBD-B764E439164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996C289-9AE1-4D18-AAAF-588C53E6C18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A78D8CD-395A-4B6E-B4D4-DF20BF5ABA9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1FC401A-8066-438A-9415-B7927D2233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D85CDD9-3936-42CD-8184-594A3DB75C3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D6ABCEC-D50C-400F-BE5F-320B39551F05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081E5655-D482-406C-B541-6741E076E87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247C925B-D1F7-47C0-8318-1B20698CB96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65B6128C-F84F-4FA6-9F55-087B4D6717E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C8949368-0E24-41B8-AE3D-7C8F38AE262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56BE064-1BF9-4E4C-8D12-BB514B8AB15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9624C9E-88FF-4D92-9295-14A39C51ABB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6480660-CA40-4972-9B35-2D003ED87A8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E143863-940C-4894-A63D-4F430CB370A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FF9A42F-2752-4427-B5CB-B786E4330D3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01E9279-390B-4E2A-8B2A-77D58FD769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DB35D447-797B-4C42-9334-62156CD87C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EF87BBE-985D-469F-92A3-631D9CC558D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8894482-2C04-4582-91D6-D6DAF748D86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8DADF89-736B-43E6-9BED-CF305F0D7A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C3A2E33-1A3D-4837-A43A-A6B2111D39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06B0275-3E7B-49C1-A57F-8375EA92908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CEBD1D5-C5E3-43BC-9073-BD55C67EC2B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846DDB4-A765-44A4-82C3-FDCEAC22CA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A51CBB8-2C56-4C43-AE7A-FD9ACFE8D19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BAC9F38D-BCCA-4795-B873-50D07D51FE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982BCA1-CA0D-4673-8C40-490D94EE2D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747B07B-E579-444A-8421-6DE5835C985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B1CD8E6-ACD8-4FA5-B135-C68470C230F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E3CD15B-A825-48CA-9150-1E4C181158E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B622713-59F6-487D-939E-E85FAB35EBF8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6186F49-A5F0-424E-9AEF-86E69D9B087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ECCDA80-B8F5-4B37-BB23-F02F6E24CB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403028B-566D-48CE-923F-BB0EB7C8174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2E2BD65-63E6-4B82-B45E-3A8E578A61A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339E932-536B-4A4F-82CF-0C09BE3147C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3F3D7D9-E459-405C-8115-F51C7E400EFE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6306952-BC2F-4FB7-8A30-3E0C22B6C025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C6C6501-378F-4862-B9FD-C65FCAECC4D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3BA693A-0F73-4140-9DE8-1CFF0A754BF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846DD04-F639-42AE-96FC-84F9A33B320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C9724D4-A650-480A-9116-2841A0652F0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E1E080E-BB7A-4861-A11B-AA3421978B2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04407F7-B70D-4C36-A837-53804D62034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6F55333-D956-4A59-B50C-61046DF3DD9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68BC26F-F10D-4FCC-A221-BD3C8C6D232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772604C-EF6C-46E8-9AC3-4C58515AA16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F501379-7EDB-495F-90F5-50928F1ABF6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DF29708-B09E-45DB-8241-027B9C69CD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1E57CB9-6E21-4A9D-BC83-3F7C0349AA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FE7F6C9-DE35-46B4-9926-4648FA5EA4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2B5A60D-2ACC-4B2D-9006-0ABC0684255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5F3D88D-9920-4CD5-8A27-BA2D09A6925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89F32B0-1B1C-45DA-9037-E64A67C7BF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5FB7003-886C-4CC3-9727-DF412EE8542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62146AD-0FBA-434E-A3B4-D3BEA596B15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EE9E021-0C65-498C-8828-478B7755A6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9D8E902-A0E9-44D3-8DC2-30A3D604851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50C4395-CDD1-4911-84F7-BF77E44DC25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75A71AE-94C3-4176-BB08-F6E064C05D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2F41610-BB9C-416D-9F68-252BC3930C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6DC9533-0723-4318-8CD4-07A6C677D9E5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EA0926B-CB70-45F9-A132-73308CC6C83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E0E5FEC-1D19-4345-8E09-91106910E15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B5B1407-8757-479D-B56F-81C61B96B5AA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B4015F6-E4F3-4F67-88A1-A6819B9646D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5DE9202-7DCE-499E-9CA7-2C084934664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E9169A8-F1AF-4918-8DA2-4B9EAC5F67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1B1B69C-310F-411C-8A0D-8EA2A207A2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E2E9B58C-B4F0-4FB1-9F51-34DDB08A390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C1623549-2848-4048-B85D-E69A5B49A8C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166B6A9-A284-4661-9401-22A975FF157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D7AEFB0-9DE0-46F2-8944-3C7A03B5638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2DE233B-79A4-4363-AD14-051FA7B11E0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08C2DDA-20E4-4E98-8B3F-3327CEFAD68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2E39A4E-A895-40C9-AAA9-D151E363257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2FF5EFC-E2DC-4C3A-80C2-1CCB1EFBA75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6FEB994-BDF5-4BD2-823D-7398E09A665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28A76E7D-563A-4243-A353-6A2A50320E7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F18A671D-0735-4448-9E5C-F610791E532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513B9211-B12E-47D2-BB50-919D009C3F9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342A252-C6D7-461F-B791-3F98185D98D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8E3CB42-768C-4836-B466-A58779AB541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87EB268-C2EC-4365-807F-BACA0A0EDF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2C1D3E2-9DAF-4053-B7DF-BA774ED12F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522D6F1-78F0-4E74-9556-80A4E792926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A3FAABF-CDE6-4DB9-95CD-1EEDC866D27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4131A5F-9423-4115-87A2-A53CED2A75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461DC38D-00C8-4B77-A4CA-8153D33B9C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D4CE73E-B48A-45BC-B1A8-AF2453D3AC3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82DB99F-4BCA-4033-A62F-A3F012F1FA7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3BD62A2-19B9-461E-AE76-EAEF9EAE03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E07189A-B50C-43A1-9909-AC9056A1A3E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7A05B08-EF88-4ABF-82BA-B296F49FFE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0147D90-3251-442D-B33C-4AA94484C1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71CC853-8DE1-43DB-83A0-13E16110AEB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BDD18EA-590B-4EA6-A7E8-8578253B176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D517B13-C612-4479-B806-E521220B9C2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E742420-325A-4CAD-ABC8-E540FA35D84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850D5D6-B09F-42AA-84A3-D0A8B30FF5A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10093CF-D50C-4175-ABA1-90A8232037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43B508C-D24D-4028-9DAA-26D777CE416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F35A7E6-1517-44EB-AA5A-4735591F4C5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BC4F6C4-9BB4-4437-A8E7-1611D5420A6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CEF7291-7F39-4194-B3DB-677BA245AA8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CA13C96-9BB1-4979-BE13-0D3D5902A2F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48A5A4E-1908-4132-ACA1-919F450F40F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FE5079E5-8A60-4200-97EF-B65752C63EE9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EFD6E4B-3EE2-424A-8D9A-10685413838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CF06DBC-F8F6-4946-BEC2-048AA15E184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FE334C2-2D15-4625-BCA0-0D7EBFFCEFA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C29E1131-C884-4662-B7E3-FFC50CD21E96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7D4503D-5DBB-4DE4-833C-DAB4CC4A523B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3BF02DC-C161-401C-B3D1-7F93439A09F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7F9269F-EAE9-441F-AB3E-793341AD58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0E2E091C-5A19-49E9-8DBF-B3448BA7FE0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7E560EE-C30D-4843-AE8F-9740AC0EBA1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7984814D-FC49-4D3F-AACD-371D1FE25C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87E4D21D-5103-43F7-85CB-13EB30A62B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D82020F-5152-4BEE-9BD9-0B30E1443B2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C81C27C-C1E8-4CC4-8AD7-A4B75C5338E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5518A13-8F35-44C0-9AEE-A9E535EB84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615EB52-4476-4199-9197-9D0722498C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A50F5BF-0C10-44D0-8715-45BD67A073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384E29C7-19B5-447F-8DF1-F7C39A05165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3AA01A9-59C9-42BE-A14E-D94E1964E9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1387A21-4C5F-47F4-AF9A-CBB4FE2BAE5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3107BF1-261B-4310-BF8C-297C3283FA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54531E2-8C9D-4064-859D-8D35C1274A3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E5ADC92-F375-4CAD-9F54-94B1429E04F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87D36A1-F658-4DA2-8E1C-558B7E99043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A421720-FC70-408C-BDE5-3D7238BF87B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F42B98D-0BB9-4981-B1A9-F9EE9B5BC49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71544BF-F5C0-4CC9-BD60-15861885645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A161D4D-1E9D-4FD6-B289-40E2B701F8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5146A6F-CCD0-41D5-86AB-59AADD2090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0B3D8B7-97F9-4B7A-88BD-0FD4458C657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D72E065E-F9B4-4E37-A350-55BFDDB190A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3120FA6-C916-42EF-90D9-321D96E6A3F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E857114-1663-4445-83EB-F5E8F5C0A04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128F7213-3388-4F2E-80ED-F41C19483AA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D7DB078-61D8-4733-9D4A-473D1129261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FBEC0EFB-13F7-4454-9404-B925464802A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F3DB049E-9A50-4A14-98C4-6711AFED819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A431138-19A6-40E0-AC04-A1174E1C52C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4EECCE9-0372-435D-8708-066DABA46F7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DEBB403-9B9A-4837-B23A-ABCD7C9A621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7C2D63B-B3FA-47B3-9EE4-C81C5D4BE74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2E8834A-0CCB-43BD-80C7-00A30B05285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A730883-A895-4BAF-91FF-87FC9CD26F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39E2A9D-417C-4B8C-AC9F-3309F16B0E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B9141DD-1894-438D-B63F-7BFCB9EB6C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67ED10C-7D21-4ACD-98CA-B8963221AF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4523D7D-6C75-4F3E-96DA-4764A2ADA74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98E5ABE-6F83-44C8-B883-D156C1D176F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65B552F8-A172-4B89-837D-DE0C715C71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14D5E30-D9EA-46F7-95E4-45BC6E05B4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92FB3BD-3F0A-4061-A777-5C8633F8D43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886DC04-4F37-4EA0-BDA7-C9597E1FEA4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D843A0A-2EF1-4FB8-B94B-1BB020D3F4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814DC86-6366-4DB9-9DD7-277E165B03D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CDEC5A5-DB87-4E4C-B565-4EAA5A6B97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0734981-1002-44AD-88F2-9DF7B8E42AE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E8255CA-94D3-40E0-894A-5655C30C848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32657C9-3AF1-4EB1-83DA-7226D987E0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FE8634D3-6FA8-41AE-859A-88EB7A53441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E989BEB-811E-4DA5-8BC7-290552EC8A5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E8EA163-41BC-45BC-99AA-6F74780F7C2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FBC0ACB-2146-4FD2-A7DE-D73080D5B64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D932F3C-527C-4F0C-9FA0-9700A143B12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AF0236F8-C7A2-4EB1-9349-A9634C44BC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3C873752-1018-4BFB-B571-B5B4667B8B9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000E607-6081-497F-8F6E-BC67314EF7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2D78C7A3-E3F4-407F-8005-2C6632978B8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C1864680-A254-4F79-A9F7-059E9CDA017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6BB78D1-2A25-4321-A26B-1254F4B19E5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27AAFCEA-F6AD-4C13-AE28-195F000C393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5DF2BEC-9DDE-41E0-9109-B7CB77ABB0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9ED63F8-44F5-45E9-A7FE-D2E3689B29F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2119B93F-5227-45E4-874D-EA74E272FF88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A2EC44F-8F79-449C-87F3-DDC8B7351E75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4798982-3AC5-4317-BBE1-8B65A4CB775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7B5CD7B-E554-40D9-9051-FDC3A37DEA2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A77ECE8-2D8E-4B8C-82D1-AD1BAA64920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A5563B9-BBB7-49CA-9255-DA65DB8A14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CDC5A21-D3C0-4273-BF84-50A11B0712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09E45692-427F-45F0-953D-86C85BBE7F3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6BF34CC-D80F-41C1-968B-0979136B746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B5EFAD0-DA48-4EC2-AB97-4246D764D8F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4AD165A2-0C1E-45C2-A971-90B10D3F30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6D3DB07D-1481-4BF3-B696-F33252AF85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89D97D0-44DC-43B9-BCE5-FEC8EE04A50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0F47763-88ED-4141-8BDD-CF8559BE2FD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EA4B64E-BDB4-4A20-8F22-934C4B97B1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EB53761-9D26-4522-96F8-F2F5901B9A6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E993300-FEA2-4156-9695-585A3C8E9D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68FF0C7-2D04-49C2-9E23-F005AF9BA4C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37DC9E1-B3BA-4E8B-AB62-2E233E72FA9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4FBA2818-9890-4910-A9B7-1C857F7DBF6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C692E770-F7D3-4981-A96E-616DE275807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4E4C80F-647F-4BC2-8D6B-CA8043BE771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7A803CE-7BCB-41D8-91CD-ECD78F491C3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1D7018C1-785F-4126-A9ED-A056287102A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DEBFDCB-2C25-41DB-B57F-15529344B2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7F21EB5-DA4D-4BD2-BF1D-9F394DA0686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75E7C10-EF1A-4A81-8DCC-E0C21370AB7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7E89C2F-E986-4583-84B7-9AF1BC353DA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D6978F1-6644-4755-B90F-4E40A39321A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ABF39A5-2A0C-4839-8255-69CA85CBDBD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6E89EFF-F9F5-4345-83DD-E4B8F55F096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A3089B1-E6EC-445E-9800-AC8CCD07638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825123D-5943-4CBF-A2C7-08107E3D30C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8DED242-62F6-4519-985D-31F84BD3195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F99E9C5-AEAC-427C-A287-DCC46D33E1E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A985FFF-DD86-4371-A30B-1A21AF3BBBF1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16E4D80-A7D4-466D-A997-4C18EC4E783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17796E3-7D9A-413F-A697-199E47BFD25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8D2FD3E-09B4-41CA-93DF-E5FFED3702F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4BD3F31-4B27-494B-8A02-46DD68B30A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971D310-046C-4BC3-8AD7-50CA9183EC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8DEC8D99-08AD-4F8E-9541-417A741E46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41F3351-F014-4221-BD8B-0E12A5896F3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EECAE85-A654-486C-91A5-EED37992902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52DD0FD-39B1-46FE-BCDD-4699A9A670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4797752-3989-483C-A860-41F798874DC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55B38B1-758B-4EC2-8A36-D656506EB5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F3BCFC2-7E64-4FFE-BD65-6E45C11B4D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3901394-FB6B-46E6-BA25-01F7689BBE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EA18128-3552-44EF-83DB-ACD13AE310A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01D9161-D9FE-4637-93F6-CC2B18ED7D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3403A0F-F336-4708-8BBE-9B74AFEA6C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6C4D606-AA29-4320-BA7D-67A9D35D22C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E47D1B1-B678-4CDC-A9C1-FE36930CA2C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6DD07BE-25ED-49D3-B96B-86B81B57885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42B170C-D3B4-4758-8D72-3782FF71602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33558310-9331-4787-9C07-FDE1A47DCB0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E1D79BE-96EF-4A91-96CB-A532EF60C50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C846F77-B668-4572-A484-5EB4868A260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1CCC7B6-FCFC-4E16-84BD-DCF666B848E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1952CEA-805E-4D3F-8587-22E18098444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26AD992-EC81-4382-959B-892F7F7F06B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0215C111-255B-422F-AE58-12D64ABE69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27C6135-AB24-409B-9986-0588401C64C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C50B75C-5F15-4AA2-8501-2A2E6663107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1DED9FC-3084-4760-9485-96839DB3B24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B7079F2-8AE7-4FE9-8514-A42EF98DC79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C189FF50-DAAC-4438-9ACE-7FCCEA1FA37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DAD7014-A87D-41E5-B37A-B9F160AEBB4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5BEE048-0895-4AD1-8D37-335704EA484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4D7202B-88E3-4079-9223-72DD6BFA2CD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2AD82B9-CD62-46AB-B077-B02AC07D761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3014CCA0-F8A1-40E0-9AEA-1441DADC147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F312241-439B-445B-80EB-5C9562D639B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C11DE68-F832-42A6-954B-636B3F2335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4B40A5A-A996-4B05-8ED2-1E12553B86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953C821-7BBF-4057-9686-1389611C681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739331F-55AB-4843-8875-4AC01804BB0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D966DB96-8A94-473D-81F0-360B1D44AD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EB0FF5A-AAF5-4E1E-95DC-B82BB8777E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1E870F5-D4AA-4358-B8E9-6266B76570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3A97848-A9BA-4B18-AD0C-7478058C5D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1FEA733-4619-436C-B14B-A97EC69A6A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61151EA-7F0F-47CB-BBB0-5C62D51E9F0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1950675-138A-497D-81E6-2A7B47B567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7573F5B-F2D0-4148-AE47-ED4CCE8B970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148DAFC0-1BE9-4CE4-A291-A3FC5B68A9C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B9E9B4B-7395-4A97-B703-F8D6BFB764B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86052E9C-8E4C-48F3-A6AC-9FDB9D319D4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A70AB437-9DC7-4B15-8FD9-1BD52B0E094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4BF143D-8549-4616-9E62-D0CDC1D05AE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DF1E932-D8C2-49F0-942C-F42F256C504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2DB6F88-6284-429B-B79A-F9456C769B2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EADDEF8-992C-4648-9190-5BB199F09B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403E699-05A5-4078-96CA-9BDDC978B16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57CCC0F-CFA8-40AF-9DA1-1F2B24F675C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64E7045-A65A-4A3E-97B5-B6961413D65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2CA1F5C-6A30-4C73-9800-0A59A97469E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BBB5B14-FF67-494B-A823-E720EECABD0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4F486A8-25F1-4A0F-A2D6-28985D30148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6A3A4A6-2455-4190-8F52-8D5F8BB8A5F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0DE62DE-E63B-4B21-831F-71DF688A250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B687FD5-45D3-419D-AA9B-C689847AECA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1C8F97BB-D285-421A-9B3B-949D9F9EC87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2DEE6B1-FAC5-42FF-8107-95DCAE630EA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6653374-8D19-4CF6-A9CE-024656BA71D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7CC2323E-DF93-4252-8E18-94775F9DDC3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1CF5EE6-4A4F-44CD-BF85-A81D92D37C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5BF30B9-6B9A-4A77-B2DC-4231E3575D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75ED1A3-AD3C-4220-B91C-CCE7E07D64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DDDC50B-09D5-4D2C-8E59-C0DDEDF240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4F1C0F6-3483-4B9C-BCC9-9B057D47274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EAA0C35-4F35-49B9-ACF9-F2B22C4E71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1FD1742-E537-4748-B84C-755901F8791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22B5A59-5C4C-41EA-BE14-731EF8401B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561745D-D622-4A01-8F50-B6CD4ABC9D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B328B22-32F7-4339-B549-178F640414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4DDAA25-8D59-42F5-8321-DD9C06127D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F170055-727A-4426-A9B6-22E0DFB4E4E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EEE0F72-F1F0-44A1-9047-32946F7575C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E544547-97FF-46D0-90EF-B13C6D620A9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AFC2DC5-4F03-46EE-8047-D0E6BC50399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AAB4F89-27E6-4298-8630-AAC83D3BFB9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A3EB9CF-93B5-4A34-8183-F26578CABE5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136B1EC-72F1-400C-8CD5-6750B473653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4711DC9-A7E1-427F-BD30-63FD86A63F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563FE65-3D80-4580-A83E-08E0441123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7BF5932-F10A-4730-A663-7BD48E7318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32664F3-3029-40B7-8DD6-9B38FC56038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5C8F1E5-43F3-494D-BD08-83EE2273336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C8A105E8-9446-4518-B80A-4EEE9DB7D5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F068E0D-43E5-41E5-9B22-9AE27CDF641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D9B4314-9CFC-4D69-B89A-B0FBD5A2816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A7F5245-7863-4BBE-8246-AD14B1FEA4C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0116F6D-3EF3-4913-83CF-9089B39A31C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1E0AE29-4595-4027-8D54-174FDEC8D04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CBDF1BD4-0E28-4D83-AFCB-089215C527E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1956BE5-92FD-432E-8BA5-3687E323705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33647CA-E2E3-452F-A715-2780509E44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9FC850B6-2041-4B47-8B89-3064286CA0D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DA0F15A-7605-4D73-85F4-FD4D234510B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872EAB74-48AA-4E93-8A1E-D76DD8892F4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013FBA20-733D-4C32-B4BF-04FB0901C4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18AA54F-F241-4FC8-9551-9D59A7B133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EA2CC12-4DDB-44EB-A2DE-FC2C08120F9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2416C2EF-6ED6-429F-BBA4-EE2B82BE218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AB004C0-00A8-4473-A738-E3922CD0D9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AE98B4A-E569-43A8-B9E4-9205A45253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E27DEC4-AAA2-4D61-8BCC-311291CDEF6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D621D07-236A-44E2-85A4-6E309D348CF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4E82AF7-67EB-4DDE-96E5-9B3D2CC207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576B0E0-4F6D-4371-AE27-AF2775FB73B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366BA5D-4594-4969-95AB-9277FFC47D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2A83775-5A7C-4DDD-9AB3-5895E9C45A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82821A9-AF0B-4510-8480-F42FED18AB5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7B68FCD-A3F7-49CB-8741-8C019B64583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FFA88A7-DA3E-4C4B-AC5D-602CB3C0632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27BF9AE-5187-4C2B-B82B-DCCB3AF2883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150425F1-C5CD-476B-B93A-ADB041C6364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6000793-C9BA-480D-984C-0F50E16BCA5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F8EB435-A245-4680-AF20-C54199ECBA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DBA3321-B731-4237-86BD-472C570E3E7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A697C69-B14D-48A3-9768-E8E1726675B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42193D3-5D9E-424D-A5EF-1A65D758720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5D26B9B1-C1C4-4506-99A9-9769B72EA6F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1290EBD-1E56-4FC0-93AC-8054B011422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B6B3839-55B5-4FAB-AEA9-088297F634D8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9A85DAE-308A-40DA-86C0-3869AF2CC4A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388FA8F-4886-4389-9E50-53135343899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5D94188-596F-49E8-AE25-410B745158E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21DF5BD5-EFE2-47EA-990F-81F032E7290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F9284AA-95C6-4CB5-9E5F-EF1664488A4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11685341-8F66-4A38-84CC-9A3656850F3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2983D3D-E2C7-4E34-8A4A-02C0680F577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5C35991-5B53-4C06-B65C-B47D71F476E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BEFF625-E345-4436-829C-C4AD30E1A1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950EE23-5FBD-428B-A9D0-D22189C63F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3D6F1D84-DB10-47FB-969F-65D7EA0708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19E6ED2-3F61-4523-91B2-9ACC515BF10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487E308-2740-4C91-9BCD-74C5BD6C36A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A3F3D60-AEF6-4854-8F84-C82DEB0E62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13307CE-C9A2-4151-9AE6-085B7A8649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650F96D-3BFF-4F16-A2C5-79E8BAFD1C5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C4725DF-9E07-4ACF-9394-6C9B321EDC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C1F9C20-F9D8-490F-930C-B5F3C6CA7C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6261091-A5E1-4BDE-BCF4-43DB901E95A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714F48D4-6555-4514-A37E-1742403DBB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8BAC847-FE19-4D0D-8849-2BA7C214C7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90BDB23-8218-48E3-A775-0C0EC3CBC471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92D0836-1830-4F35-BFB6-2F33AEB7807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DCC3BFB-EB0E-4DD5-9B24-9DE384C2016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63D300D9-8BC3-428B-B555-6200A416B73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1C8BD36-D428-439D-8F01-2F21A94F082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FCE2BF04-A512-402C-8286-43752260BA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1D6F3ED-E8DB-45A1-9E3A-9777F4D79D1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4EB3C56-8264-4A41-A7FC-D6B1CC3EEE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EF74346-C3C4-400F-9622-C9D96FAAD30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FE78ECE-79B5-41E7-B387-9F3BC40D779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AAC5CF40-4C33-46F6-99BA-4E8B0686E56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61F2F1E-C1E3-4C27-A5A8-5B8AFCB2A6E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824E0B7-B5FD-4A97-8BFB-FD240A93246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52CFB08-F5C5-4547-9190-92558A9D8B9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33A0B04-A8A1-45BE-B7E4-4AC7C99092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33D5387-35DD-475B-AAFD-04BE42F65A2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FADF404-42F2-4D9F-A457-37DE860D325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67FE0BF-5C0B-4F4C-97A0-74467FA1348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CC6836F-0EE6-45CD-BC88-F61558A47A0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17ED671-D70A-4FC7-A93B-EEEA00D6BBF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B905389B-8371-4057-9459-12C881F8D16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8E0DE52-BA5D-4658-92DA-739EFA9911B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5145947-B1A5-44F9-B2BD-EC9622F152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3CB6960-2E08-46C0-A38A-4FC5309745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CB4C927-B9D0-4017-8EB8-7503F70670C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0931D01-E446-499A-A41E-9D1F3EF1EA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2AB8B0B-60D5-4502-99FE-87A906294F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DF47A0C-3FF3-47D1-945F-7E296F3384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9D3ECAA-7FD8-4995-9334-61C42FD8531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9B1BF3B-5611-4C32-8241-56A7653FAA2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7ED58B9-25FF-4B8A-BD9D-6276EB427B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EEB1269-36CC-4B16-ADDD-34B43A9C6D3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E464E31-D876-44BB-BA9B-67A4DA6ABC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6556BF5-C9EF-4E4F-8526-0ACF396B75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C748023-2EAD-4E35-ABD9-34082D3209A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58685703-505F-465A-84F7-A4FD88A9F11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A7D8B8F-D720-4D16-9CDC-005D0902106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E745120-9CFB-4F5B-9199-42A89C1436F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99F894A-71B0-410F-A289-900C9652531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BD598DA-9C7B-4AD9-98AD-B00B94635B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CA44E6B-7E68-4EAD-9582-66160AF6FA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63A88183-E344-4E47-964E-D6C7900C45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820C0EA-76A5-4272-A9F7-340EB184720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4C20BD6-E3B0-4665-953B-DF625C863B9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9A9C81B-59ED-4215-86BB-F04E6A4C381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255E80E-C654-437D-9191-06E8BCB8C8B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33958B8-9C00-4315-96D5-5AA8D39D9EC3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5D08D53-476A-4358-8E25-DC518CEF72A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53C442B-FE7E-4A26-9727-EFB6A00A6B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7FC7056-B545-46AF-9BDC-ADC97944C8B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5299AC9-E763-4FEC-A0D9-27885B055836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C5C94BFB-FB53-4C3C-89A8-0214E734338A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9E9CF87-4CFD-4565-A5C9-9D52EF06167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E488765-ACBB-4918-8A66-9609970AA74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9B11B09-6F62-43CD-8B25-C4F1F77D31A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AEAA4E2-3671-45F4-9D4D-0F3BD497B8B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3E52CEE-F4D0-4B33-8445-99A6021C94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1D3D7920-BCEC-436E-93B2-671F1696FF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2174C50-0A34-4952-A72F-3C636115BB9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B50B5CE-7F47-4D61-8129-B521E0BFE4A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81390A2-53E4-4176-A11E-AE3579DD06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D1C29AD-6898-4F98-8C02-3F0B0D6224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CE5C07E-E0D7-4F8A-829A-42899F03FBB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BC490AB-B62C-4DB8-BCF2-5F63B3EDB5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F4AF5C67-96DE-41A2-9A63-AA087F5E55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5FC35ED-1A34-45CD-8386-378ED6FFC57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AF546ED5-F742-4081-BAAB-EFE512A05A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DF6525C-0897-4143-91D2-C455688DA55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499D793-4871-40E4-BE20-54417183690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4906F51-CB4F-47F9-B9D6-567EEF9B107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B2F2D9F-09DE-4A8F-94EB-778E11B06F5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04B1D6D-65C8-419C-98C9-2A9A4EB46B1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8283E479-1835-414A-BE21-D21FEC8890A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3C36AEA-1DEE-4A6B-93E3-7C5F4BE7090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63D1EFC-9091-47A7-91D4-C9F68B5390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8A8492F-69DA-4DBB-BD4D-C2664FE9FCE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2BD9066-1EC1-478E-8DAC-86105F0FDBC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0091C61-E83F-4738-B7BC-450DC507636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3074577-D623-44FB-AC1C-367537E8FC7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F745125-6B53-452C-85AF-5875DBE6018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3CAC82B9-C642-447A-9DB2-872343730F9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B836E27-29C6-4828-B1A0-E15AD640B5ED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C7EBCF7-6025-499E-895A-A5952A165A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47C6C53-E6A1-4A2D-9A81-C6C3CB94108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22B68CA-09F6-4D30-BBEC-D777CF6073C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FEBA0A9-A936-4830-9B30-79E88DA23D7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30F8AC4-D247-4A8C-9EFF-6F2A05F5170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3854552-261C-4C86-8CEA-3D12347084B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F98BE82-C0A9-41D0-94E1-66E7F00F96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791241C-FEFC-4C8F-92AE-FB721B0774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025348C6-80A0-4EEB-853D-DE7F9475EF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2A1B8E4-235B-413E-A9AF-C20B89B788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87D536D-2AB7-4FF5-B2DB-6AF7671EA6C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ED89B0E-C5C1-4E5F-8B1F-212F70EAA2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B42F414-6A86-4020-B8DF-1D6BE3D731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421D259-2683-4A3E-A91C-DE7F9CC794C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29F35A3-253C-4112-BDA6-8EA48EA6112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372F2F1-07D0-40BC-8845-C6164EE253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5C16BBF-B76D-489C-8D20-B70E5507E7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3D6478C-E0E1-4863-B8C7-B85D65F5772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CECA482-D0DD-425B-9E27-31F7BF59B7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13F5A6C-D06A-4CAD-8CC1-934147010D5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AE00CD5-527C-423A-A038-E8EC1DE25E2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AFF0E38-2F54-4EE3-9675-0E3FA72B0E0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A89BA3A-D78F-4B5E-8E9B-76AAA66FAED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7261818-D3A0-410C-A6FB-B3DC903DEAA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BDC8E6F-9B18-4C06-A4A9-21BE90D225F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C607EC77-5A95-4E9C-8E53-CA073AD1BC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BB26EFF-58F9-4D53-B67C-C284FD27EF8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28D4D99-F391-409A-B8A4-EAE9E8A119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FC43D79-B52D-433D-9702-F00DF89F29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A4C2050-32A3-4474-8974-48E68A9172F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EF6B7C6E-A4BA-434E-B3C4-DA83D65DA06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D6E0DF8-D17E-4E16-946A-01AF88996D9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DC4BEE7-6F28-4C7D-B37B-195D9BDEB15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0F0D0AF-CAD1-4C57-A99E-BFAD016290BA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55ADDEB-6214-4A49-BBF5-7DDBAB39F8A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08DDF40-E1C9-4A5E-8F58-C9FD0047AAB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77DA995-8EC5-403B-BC02-535E3314554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C56126F-78ED-49C6-BE4B-19C4012263B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B9BC60F-1678-4F4A-98E5-82F9A0B4A60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5EA56E7-0B66-4528-B664-BC06BFA2920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BB75C21-1573-4F62-9708-5F5199F58F0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E822B9C-A0C7-4CB0-A5ED-AB2D05D118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37B1E4B-B3ED-4196-914C-BABAB47454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131D119-FD82-40B1-8171-60A0032394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F174BD3-BEB8-4C46-A38C-C3FE4D6BD14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2408318-47BE-4052-8F13-C7D5CAB159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9CAC5A3-AE43-4D0C-8421-911DDDF64E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5CD380E-26A7-4549-96BD-B489C6257F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E6DFDF5-7499-4A0C-B999-D97785819D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D89B859-D879-4F6E-A109-840D0B8592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8AA38E0-A6F5-4650-AC88-1BAE279582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145D876-581B-4FEC-B0A4-757B96D0E6B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6383800-D097-4627-B434-F54F1841B9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21D0ED7-0643-4E1F-BEBE-454919F479B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CAE66F2-F3CD-41CA-9C0E-1B895147696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4D115AB-24C4-422F-B9DE-94E0379F227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82BA70C-10DF-46A4-9DAC-E3A1152BAAC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24E75262-11C9-4ECD-9593-507D203D7DD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C8CEAD9-AD34-44F0-8545-5E698797DF7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D7BF5A2-4C93-475F-B93F-9201616509D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41C95B7-9305-4648-8BED-CCF961EA729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961CB0B-4636-46F8-A29D-0581D59A71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D42DA95-ED35-498E-8FA5-0A88A16ACBE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64585A4-EE03-49D7-9B60-F220FED705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C99E9B9-A68F-448B-B29C-2EC402EEDD6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B940A1C-ABB3-491E-A29C-04681267670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46F9092-04F3-4C73-BE0F-44548A6E08C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CF85248-3BBD-4986-AAFD-AD338431D86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5C713BFB-11B3-4EF0-84A3-B117DCF89F8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DB0DC0A-6AA8-4BB5-849C-5151777CB25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DF5FC7F-E0BA-4D21-8389-618915AE562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45C6611-11D6-4602-909A-5D982A551F9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9B5247E-B2DD-4173-9C09-562BB90127D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36FEB0E-6D41-431B-9CE5-660B18C2AC6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C41936F-0FF5-4073-A410-77234364960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448A6FF-A134-4F3F-8A80-33345C8B29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E0836E69-23D4-4D08-928E-FED5EBDE55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9AFE910-3C9D-423C-B9FD-013E51586C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AE7CB39-E233-4DF7-9A5A-69236549211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82F4332-0D88-4DC3-B2EE-675B0F4553D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5892CA1-4920-4553-8A74-417A073EC9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17A1FBB-1A9C-4FA5-AA0F-54E157DC12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57A3F0CB-8344-4C95-8F07-D43D0F7B69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178B313-27D8-42B0-8C6C-92429AF0A2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3A0E744-287B-4E91-9B52-4B8CAECC94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DBF534D-F96A-4A47-8503-20BFCCDA48E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D0C1443-363C-4421-9A46-D37915054A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8FCC858-9B7D-42DA-9E0B-B6E1E653D2E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98757BC3-D44A-419B-AC25-D9300EA4FB3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0E3831AD-F174-46C3-97FE-0EDC38C17D2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D5EEC93-87FC-4FAC-A8ED-AE0F34B8BC5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9E25A19-42FA-49B1-A333-D7DB70BA39F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5595689-5D9F-4B3E-9920-8FB04E29383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9C585AD-A69D-41C7-8A04-8B2ADFA115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8E591A5E-2DBD-4E91-AA23-50E70414246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B47263F-4957-4F45-B61F-2C81950706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0B5168E-0767-4B42-8098-FC35724823B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C05506E-3A4C-47E3-A314-8AFB307DCAC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C5A8685-FBBE-4113-8DE2-052C8EE6382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0FAF731-4F12-45EA-9337-FCDB3AD3C09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4E591BD-732F-4196-A6A7-98FE3E266A9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30A44D5-9550-48FF-8EBB-DA46A2DC322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C7FF3FD4-5B9D-4CC0-9683-552227D762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B6B05A4-9916-4393-9063-9D5792CF4BD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8A3AA39-AD74-4E8D-899C-A7646638B42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0958F7C-C2ED-423B-9093-06B090FD6F2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3948D54C-154B-414A-91D5-E70383263DC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4423C44F-9166-4B1D-9643-C53801947FE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6828C04-2AE5-426B-8ED6-CCF08A7D352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48B4751-7134-4EB0-8DC9-EE52D54F60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BA018F4-E0C1-4166-88EF-D250D9DD02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2C7BF59-962B-456E-BA65-B9681ECA76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5C75504-A803-4E53-90A4-95FF1F4B2EB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031E7D7-5252-4A73-9A41-B83D09E3485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88CF7F3-8C4F-4510-8972-10E8636F74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1F3BD9D-21FF-47F8-93D9-0D40093EC3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3854DD2-18CB-4613-9E06-B30F25AC2F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C523121-BF47-491D-A662-A4E49FD1EAE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D7A477D-1B69-448E-A7FC-48ACB53E07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00983B5-0DF9-4AC8-8E66-75B60F64FF0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ED3AA9A-DB8D-4EC5-A618-C1520D0C40D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72DAFF8-70FA-40F7-8357-16DDEBAF94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3A2F8B5-2885-4413-B81D-A84FF6E5671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F92C341-70C8-401B-9F88-A7C4A142D48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C7CC4E1-BCA6-4309-B8C9-3246A8BE16C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5DF9FA8-8CCC-42F6-8079-3AAC2E2953D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82A56D9-025C-4020-89BF-D658C6EA7C0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A126B62-A518-4ABC-8A59-BF7D53E65A4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909CD7F-CD35-4061-B522-6F36773804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3D57C307-A67F-4DC5-BDCC-CC31944BD4C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38AC4A93-81CB-4086-B1A8-E568EC4369A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A884F2F-0DAD-4DD2-BF5C-3447845E855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589D3AA-5046-44C7-9CB0-B3FF53CE7FD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EA97D50-5740-44DC-8BC9-11431CFEA6F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22C58E9-3CA3-4B7B-BB05-75D51F46200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655E45E-A813-44C8-88E4-B6623C285E1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1AA695A-BD7B-4005-A967-18818F5D36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34F7534-4A91-4D5B-B228-952BD069DBF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A14B84A-F1C2-464E-B7BE-7F7DD3704BF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31AE6FE4-C55F-4ECD-8C59-16A78D3B85E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2E5762A-D6A6-4157-9E1F-0FABECB189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8458B23-5CDF-48C5-A24B-A7D26C4FAEB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4FBC9C6-918E-4D0F-8D22-A3D5D957EB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81210CA-3C16-4676-A539-157A1F7625F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523881A-6CDC-4BC4-9C64-506AE6B73D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6D2F574-D61E-4B26-9406-92B38994A1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03CED2D-0A1F-40B7-B9CA-5E4B19459A8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ADA0771-A597-4680-959D-B77BF5560C0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99234EB-9800-4747-A1BB-131C8174F2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8DF43FB-5049-47B1-94A4-CFDA6C21EB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86D129E-4539-420F-A7C9-01AC1BEB025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DD802A2-F77B-4F4B-A6E8-D1D958AFA5B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7968AB4-C7CE-4D36-84E6-072DA8B1AA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AF46B9A-0E36-49EB-A00B-5796879228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F97E42D0-26CF-4E7D-BC5C-8EB6692867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6166A81-04D8-40CD-901A-E72ADCE7572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9D427D3-B47F-47C8-914B-D45A5744283B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E2507CD-AB8F-44FE-8B01-218A7ED8AF9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A352CDA-22A8-4AF7-B61C-D6CEBE16415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40BAB29-FA72-4510-945E-1A2528094CC6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379D2BD-9068-4A52-83A8-B07F4FDAB90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430E500-42AE-4EBF-B256-C631C8798C6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C84672B-F474-4EBE-B9E4-D1036448872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C7C37DD9-6A4C-4F66-94CC-016E7C793F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9E7C8EE-A25B-4A4A-8612-58DCC488088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6AE309B-AE3B-43BE-B544-F74948E532D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392AFFF-BA39-4056-BD06-BE50874302E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0E8F0E9-07A6-49E2-8B37-A6EE1E899AF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F58A470-5922-46B2-8BC3-3F23D437F47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3B49D7B-6892-425C-A7B7-2030962A735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AFCCF58F-123B-4E95-9A52-966A6C98974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E9356C71-B5C4-4E8E-935E-3BB67BC4FCB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B9975EC-567D-4EE9-8476-82124DA38CE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D2FFE2E3-1D45-4285-902C-A88A50318405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DB8E4FC-9665-46BF-A626-678D6C677D8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8AFA9BA-7BE6-48CB-A6F2-00F8DF1DAA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AC6DC70-2C7A-4D3D-8B98-4971750BA8F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B39873E-1AFA-427C-81AD-1C58CA0AA3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D0250B5-86BE-4EFC-902A-F63369019B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14B2E65-0E78-44DF-BDEF-56D178711B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C70D33C-07B7-4C5A-888B-6F9F222D06D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C1750ED-9E49-4ACD-88CA-853FAC6F2D6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6AE0A8C-239C-4480-9B42-52C3F017FF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2B7318A-0214-4482-9D39-23E688F4E9E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805B67D-1B77-46CB-9B7B-C405E54EDD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BFD356F-D052-42DD-8C83-2535826753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11CB02AF-71B7-4A09-A4D6-4CC2F3EE4C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0BA5F326-48BC-4D62-8A7E-5EE3A35F33F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47E791A-5C05-49A9-89BF-876CDD6C8E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F8A9EAF4-256F-4026-B614-457BE59A6BD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F4C81DBC-A718-4283-98A6-15E58F11EF9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7B0782B-5F29-4F40-B637-B74738942E8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72B0A66-901D-4F7B-BFA4-CF0D6BC3DDB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739CCBF0-27B1-4A13-8101-0BD6E0E2D0B6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49F5027-E35A-49F5-8128-1E6BE60D7C8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0F2C500-AF6F-4345-90FE-EABF9181320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A8FD780-25E3-4164-8A4C-19935DC1D8A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256A78A-8539-4643-82CA-92AA8A2FA9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9ABB2A5-2841-4027-9E38-0E280ACBD87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45E00F6-9A0C-46D3-8780-258C423A051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E4E3474-AAFF-4BF3-AF78-DD606A5D6DE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5F5694A-188A-473F-8FFE-64D39AD2B66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C86656F-ED59-47E7-88C3-C8AFCDDFB42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2687286-A2BD-4CF4-96A4-709E6F2258C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753E56F-0228-4F13-BA9D-F10453A28C8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F0D497A-AB65-4958-A10A-BC2BA1B2188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AE8B2CDD-C578-4F15-A2E5-C1453F92A63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4F9A955-89EF-4301-9B35-2650BC4CDFF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D6D83E3-BBC9-490C-AFA4-7744CBE0530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D8904B2-2489-4D9A-B43A-188E20AE9D9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3D98E10-D816-4995-999C-4D6A2F3B621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42C1D16E-2B31-4D7A-81E7-7351D585C3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5417D51-4782-40CF-A76A-6686D1ED5F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FF5E9FB-D272-4E65-B3CD-1624318F66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6174E81-31B5-45A3-B208-7CAAE4830C1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FE3CE309-542B-4A40-98A4-F862FE5E4D1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DD9FA7B-C0EA-4188-8DFD-A4BA971C2B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E38DED6-6364-4FEF-B042-70273CB4F92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663D478-747C-4AE0-8EBA-7FDCCB3089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6241AF1-E185-4753-B77B-39755D2B14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08AABA1-3AFF-44FF-B1FF-14552489FA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2776E79-5D35-4E00-830D-9008AE8A67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5D18FB2-3A31-43E6-8550-073C5CB3A3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2CD7E31-C497-4DC5-9F02-8A0878AAFEA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9DCA460-C954-4C79-8C8D-6BEBEEE149E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877494A-C905-4C30-89D1-AAFAE8C83B7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3DC0F8D-C6DB-454A-9494-DA0D604C8F9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951BA85-A4F9-40F3-840D-22DA56496E3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DE7B176-0067-4577-BB44-15A83B72701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9A27BBD-433A-449D-A08F-C2AA6DDF20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A4D2F82-7E57-4682-9638-504AECC5541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997BA76-DC6A-4A5C-A1AF-22C157B1DC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3C056DB-C5FA-48F2-BB1F-CE03AEA26C2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CCE836BD-79B9-4F4E-B22B-469B7D21321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2374E10-072D-46A7-9DF1-58643905876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28B462B-FB0D-4D80-B74F-7CF14F4EF04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69F72A5-F872-4075-9A9E-241F1D6FA35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A7883D8-EFB5-4208-9092-48E1B0A97CD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1239B6EE-1D5B-47D6-A2FC-BB42E599B8A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AB5FAE7-804E-4570-ADCC-19E894B0EF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9FEA88D-AAC6-45CB-BA83-2EB411D8BD7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ACC0189-9F77-4223-ABE6-0B111E85F73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E691A22-7CEC-454A-98B5-040163F65EF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2014E98-4966-4870-8376-C663E6076B8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48AAD37-C09D-4B7A-8F6E-D3ECB90E4A7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3F62DB5-AE62-4557-B8C3-03F285F272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D577D5B-7713-434A-B4B9-F00CC9D083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AF135BF9-BC10-4027-84BE-D1335B14C2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68F7D92-535C-46AC-A962-637CE06A8DC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F779A92-506E-4041-A31E-D0DB019703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6534F1D-AC5B-4173-8875-71C6CA1D41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155A8C4-97B7-4795-96BE-F4DB57B6D9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2D97253-F011-4085-95E5-CB529B4456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BE528F3F-82F1-4833-AF30-06F1A27288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B0A6CD17-E174-4F80-9D3F-CBEEE5DB8E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40B89AE-B1DF-42DB-9F29-1CD317B8D91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B3A590A1-4ADF-45C1-A51D-B471FA8C52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AD558E2-8044-4A39-B075-2B486876DFE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AF1218E-0A23-4A26-A299-4BD6A31F7FD4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F632E30-1174-4500-841D-34F05E3453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9DB4016-2F5A-4BE8-AB25-E117915E805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48AC56B-AE5A-462A-84D7-8D93F96D0BD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488BD07-A1BF-4870-8832-FA243F6E802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EE17B2C-E45E-4BA1-AE87-012A1AF5D2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1433EB78-7017-4BA8-B65A-64A38986137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2ED64F1-BFB9-4F11-9782-2BEE45EA056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CADAFA9-FA13-434E-829B-2A325C8D690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E976DA9-D1E3-439F-8080-54D963D9CC3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6EFF425-1468-440D-9B53-347C4B69181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62A9D5E6-149A-478C-AC6B-146F313EE9D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861D8E7-3D90-4703-B5BB-E642FC0F5EC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D3335C0-6775-4AF6-9636-2B04E2E6747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F7EA8A7-2CD7-4941-AF65-ECF0DB2010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DED1506-A6A1-4B6F-A4F7-421D4B0451A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4FCEE1E-408D-4E0C-AA71-B88EA17D1B06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F4C5010-403E-46D3-BD8F-5E5E46871C1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D0012C6-3FA8-4620-8A08-54DDFBBAD5F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E5E1F385-FCEA-4D40-9786-5E753D5666B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328E70E-CA7A-4C67-865F-3A09ECD7D8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45596F2-32A3-4343-8043-F640C4C197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13FCD9C-35BA-4E20-827C-63F923D40F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380918A-E853-435A-8E5B-820C18323A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E33F18C-982B-4D9C-A919-F4E67EB5D43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3E513A2-A722-4BF9-8F0B-56BDACC3B4B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AC2F4BE-89C7-443F-AB34-BAD22B0847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147EAD9B-35C8-441F-B8EF-A6E7D5BD0B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0F360AA-51AB-4D94-8882-8AA2956FAA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735106B-24CB-4C67-8B58-30EFA818A3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F6AE1BE-8080-41CF-94FB-6AAB61AB216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7D7B3BEB-D173-4F49-8C03-8B762C175FB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86FB137-31E1-4357-9AEF-5B9FF31330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615955A-A7FA-4F30-943F-51AD83C81B8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AFBC6AF-31FE-4162-9315-911CBAC1A54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5DA29000-940D-48FA-BB8B-9888CECFDE1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B110705-EA5E-44C1-BF7B-16AA7B63D02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BB421D4-F809-4368-B720-0F6B92EA6BD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10D5C64-61D2-4C63-B177-56828891CB9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7D6D7C8-E72B-4011-9B21-79D5033CC6E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52251C82-3E3C-4E91-8CEC-1D6B2753BC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1FB5C6D-8AF2-473C-A131-A4D0EB8D203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79E8B65-0307-49B8-A343-89DC1471B5C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E8AEF92-BF2C-4477-81F4-2ED675AEBB5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C80159F-944B-4C07-9782-2C5E1DB87C7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22B6014-11E4-46DD-A3E0-86053140376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34644E2-80C9-423F-9BA8-5513F05A2C4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822918F-CFDE-44C4-A8F7-831434B6DFD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3095F374-BD30-4BBD-8153-CB4B0F4371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66C98C9-C5DA-4B4C-8A37-1C977AE04D3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2CAE5B3-1388-4691-A901-234C2CA916E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6D3CC75-7609-42EE-86CF-DBF4EC894C0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154AF2B-EA30-4CF9-AA70-FFBCEEA8EAE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E71333A-85B3-4BC0-8203-BC09A7CE4D1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BCF9F62-BA93-4DC3-A63B-A95CCEF2E34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E12AD40-0542-495E-B7BD-F41C0F74363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59EB643-0D51-45E7-AE3B-B0DDBA7538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750DB9D-D66C-46AA-A8DB-AC89455601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E063F43-6F5E-4092-ABD2-1B0B0BE3BDF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289E693-5780-4999-B27A-15B9EFBC951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1684E51-A49B-4342-BCA4-E7E4E35612D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FCBF5E3-530D-4FEE-A6A7-A123E98818E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5CAC13E-B7CB-433E-AB2E-656B5E33CA4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021E0A6-0978-4FE7-A1E4-F859A98D6D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0D32EBF-C637-4D1C-BE82-852C9FAF04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A373522-7497-4CE4-8F99-DE8FB224A09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06658A9-A0AF-4670-8B76-949FDBBDDA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8C6F13C-1DD7-4138-9C0D-46712DB44D1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154EBD8-0D5E-4B8F-95C3-D22390691F1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A08A442-AB59-4207-8B7E-C92CC1BCF3D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2DAC896-3B60-4C69-98A2-0028409B2E5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145700C-18B5-4CA1-86E8-CD7516AB1C3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5A78AF1-01E3-40AA-8746-90485015961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2B98432-0A80-4BA3-B9DB-20F86917181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D199882-8659-4C7F-9BB0-AE89203849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A846510-DABC-4BBC-9D5B-8553D6510DA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1553B92-B0C5-4159-9639-4A97A187EAA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76172DE-84C9-4B96-86C9-D709722E19A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C6FA71A6-059D-4472-B96B-4D8EDA8CEAE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C1EF2D2-DBCF-4409-BCDC-5ACA6D9FF9F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3AEF7E2-36AD-4670-86F6-EB063817B31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6143A92-7DA2-4FE4-B919-561DEFD88A9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7E29D1F-F72F-4F38-AF25-5EF0AAAA7F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94E4CC4-05CB-497B-9778-8C9E1E4ABB3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C1A4BB4-3464-44A6-BF9E-DC351157B49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8A9C465-C74F-4548-AA48-1168102D915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0CF9092-2B5C-4CBE-8B7E-0B1C5BFA656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0763176-0965-47A9-85A7-9B9A507AB02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1C73AFB-605D-478D-8E16-800314B6DF5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7F49A5D-9F4F-492D-B232-D90243471E9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7C7FB9C-3C29-4A7C-9E00-0465D16572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0BBC024-EEE8-4597-A778-93DC8C1815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B3942C24-0B53-428F-A299-AD22BEA4535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372279F-7737-4C9A-92AE-E12137714EE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C4CCB75-E821-4C40-A9F1-B3C2AC857E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5A4F7EC-0A70-4BC9-8426-B31DC03F24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A8DC1F4-B1F3-4421-BF02-EB62F9AB55B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9195B58-F632-43F3-A149-C7B9122176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25660FC-B1BA-4C74-BD84-192CC01CED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E271963-C41A-41AD-AB1E-35B9C06504B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301C927-8C3F-4E1F-9CBF-7EB13A5E78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4D1003C-CEBA-40C7-853D-E7143152AFE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1B86832-A9CC-4EFF-B775-5DA3CAD91D9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805F1A6-C2D5-4FF6-A8E1-F6F32065B5C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FA764CC-1C15-4B54-B046-0AD7B3251F2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295BFD9-B159-4265-94E0-35E2E77516C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5979176-54B1-463E-A7F0-983D4CA101C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719DA29-8694-4AB9-8D81-BB2086D688E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01C299A-F5CF-4853-9C36-CAF1EE0DB59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F299F93-3EC0-4BD6-9298-2ED286E176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0F77F29-18EB-4F83-8F0E-4F3678C0BDD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F85B69E8-5B2C-4309-BE10-50122E10E3A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430C12A-FD9F-4085-B92D-A931B14F47F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9EF88B2-9497-4528-B865-D3DF608EF98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2EA855A-EB29-4170-8696-001BC3BE6112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B827FD7-2364-487C-9240-471CDE7DE9F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6B89C719-4ACB-4B6C-B418-B2A7A5938EC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491BAE4-06CF-4EAD-8DB2-266EE89675A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63D816F-B002-4F98-824B-7187E6749BD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026DE51-0141-4E90-B530-A304AC746DE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2A4C0EE-7821-481F-8C91-7B6E37B36F3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6FA9678-00EE-4A21-8963-B37838574F8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3383003-CCB7-4E45-AAF7-9F9445AFE82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64259B3-A455-4C63-A76C-698AA56715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D6FD11E-A3F9-43FE-ABF2-45D67EEF57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58CB902-EA75-414A-A9C1-656C88E537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DA77584B-5685-46BB-B828-235BDB23175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5228E5F-F24F-4484-8390-521819F04E7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B44C7D3-CA00-49AA-9AAF-B73EC904FC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EDF98A3-2425-47E0-9894-9F23936594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C2D8D8F-D599-4E24-90EF-D8F36AF8DD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6BE369F-786B-4163-9E67-6FDACFFDB1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2E47953-8CA5-445B-B0BB-84C68736A3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8A83D97-3279-402B-86AE-FD59E1461A5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39DF1BC-3ECB-4FDE-AE8E-2C16E63E56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F967C35-2A95-4A42-9D7A-D7B6C1507B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16E033F5-5AA8-410A-83E7-C6BF062AAB1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A1E2310-7F59-4325-A0F8-6E47B8F3C6D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1A449C7-2EC8-4336-8DC1-E04CF5B5E7A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DB86D50A-702A-432E-8394-37B502EDB3CA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66C909B8-80F9-42B4-9910-FC758000639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9936C91-CC05-4E9D-8ED6-0B5818D516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6E34AE7-2A4C-4FC1-AC36-79BFB21117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210FBBE2-1933-4BCD-9C4D-60760ADCD1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FA1F77E8-76FC-41F3-8FB9-2964287636B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0D05522-5F9D-40C6-8471-CF31F5D054B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03D1656-744A-4B90-B7BA-DEC9BDE8DBA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CBA14A0-9F1D-4742-B6A2-9CF298D4B17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15430AD4-03D3-4888-AE55-975561A6188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41E0912-4F36-4A54-9C53-0EE5DD72145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91D33A6-9A3A-412C-967B-CCC672312B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BD1DF3C-F18E-4179-A6CD-ECD5249617C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3DC3B28-AA86-4E03-8A40-0AE1577C504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AAE57BE8-E939-480D-971A-0E4FCA713EB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C57C6F6-95DF-4DBC-9A23-1B9D17473D8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8122757-259C-40A9-AB05-D90BF47A3D6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9E3FD16-EAFA-4263-B105-C8AD2E716A3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FD80639-FA59-4E84-A897-46B829FE64F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53D5EF0-8E24-406D-BADC-4C81E8A2A9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D818B9CC-DC79-49D7-9ED5-84A03EFB33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FF9E952-433D-472D-89BE-D77A97B071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661ABED-8BE0-450C-AD81-B608D37481D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2D2ABB2-0C82-424D-9808-7410F1A9D4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B812A4C-27BA-4205-BBB2-BD20D7F9EC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1A69BC82-F409-4AA2-ADFF-01F64797105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24624F7-4E52-4468-878A-F0C60E10DD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B6B0B98-EE28-4A3E-900E-B99EF76C0C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617EBA2-BA13-4E44-B560-563D51A5E68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60D86AA-A539-4EE7-B6B0-7360018D26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C9EBDE6-189B-408B-A6EB-7699615A793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604EEFE-8516-42FE-AFD4-6C44F9F08F8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717AB89-BD0C-4ADE-8DCC-64D5C1B5D4E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860503E-E4BD-4F02-9ABB-8FAF1E2C9F9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788FF71-2CD0-40C4-A310-103B98ED0D67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92EA5E6-A016-435E-8AC3-ED3D894985F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BEED56F-7B07-49DE-898D-216CDB7F21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BA37541-0743-4CD9-8CE2-165A3C3ADBF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BCF9E3E-D440-419F-937A-45AAAB8B9E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C640CF05-BB95-4BA5-ADF9-253B61DD820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284DDF5-B92F-4B8D-97E9-42DDAF5A58A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52E5A17-E5E2-48EF-894B-1C048ABDB2B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8707A509-19AC-4DF4-B263-194BC9FCC1A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14BFDED-EC9E-4133-B84D-3DF487CDDA8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E8ED3EFE-C2FE-467E-9FF7-14FE759F797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E022878-D797-4179-9192-D26CF25FF60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89D8E60-27C4-442B-A0D7-50A40AB34A0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F215B97-B3C8-42AC-B788-E292D227BCD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1D5E47B-94BB-4C19-A6DF-5CFC442258F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BAF1040-F67C-44FC-8D53-21533822C3C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F62F1C1-0B0C-4253-960B-AC0B8C61401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F19BDBA-EC6A-4AFE-8998-C1731BD4CAA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0B343C1-413E-44E7-9211-111432F4AD6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AE437B4-B9CD-4068-AFB8-70D6D074D4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A1946C9-5178-4689-895D-EA27E6028A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56EB311-45F6-4C8A-AC81-BFCA4D733C0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9CB7171-953E-49BA-86BD-518309E577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BB2A4AA-6AD0-485C-BBBD-5B201368667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7C5BFA3-BE8A-48FF-A44B-6E0A62EC2AD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DB1AA45-3A8A-4D9E-9A53-D6BAC5D9CF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0AF3F05-0E9A-4986-92D3-8388DEB885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EDA5D22-C909-4E1C-ADDF-8B9C837F57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2ED1CF93-DE07-4100-AB6A-4408302EE77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42804D7-541C-4D97-8049-A4D5887238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481F3F1F-072D-4C13-A567-632DD28938E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F65BC1B-9ACC-4A41-AF28-AE9243C0774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9D51F67-322E-416D-88E7-024324C650C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91F6719-CE3A-40E3-8202-4FBECC5E0BC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F484514-470F-4D1E-B60C-6C6800DDB3B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49FA34E-2AFD-4246-AB0E-D0DB1B75F3B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10F3AC7-173A-4D1A-BCE4-62824529FF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B4F15CA-3E2F-433B-A662-D0E807330B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A05FF6D-A35E-4AC7-A55E-8798AF23CD5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531A7E1-60A6-4BA2-B71A-050F4811D6F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C690448-EE36-4460-A80F-4DF6F2D54DB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DE97FF0B-469E-4D4C-8BAD-27FF38CF105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1D555DC-DD58-4512-AEAF-1BA12FAF63C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86DEA120-FC65-458F-9100-085A68E8DF9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18CDC68-FAEC-42AE-83FD-0DE8083DA84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2AA129F-49A3-42F4-81C7-F9E84F7CCAA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4F882583-8C73-421A-AF1E-7E134B3F6BD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24B2A5A-673B-440F-99E4-6633BF076EA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0130CC1-6624-4175-9CC3-53123B54ADA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33BE5036-886C-4914-B423-F264C4BBC79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BBA2B43-773F-4FAE-B817-AEC2DCC2490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207560A-F8A1-4040-86DC-F5C667EC699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4F52DFB-E7E8-4A65-8BFA-01953DA016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80E2AB6-41EC-4BEF-A25C-2C98C4EA9D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E1851EE-5E23-438A-BED1-C8076F390D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9945CB5-41C4-4190-8CCA-28BA6FA3CFD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DFD0DD2-333E-41ED-85FD-F419BAF4C61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B847010-BFDF-448A-B9D4-F746A7FC04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6B58CB5-E6A2-4A86-BA18-EFEAE51E27B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5D2B9EA-4690-48C5-B942-0F4E7DF498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EF3AFC4-7EF5-48B4-989A-EE6FBB8B494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2971B86-F383-4CAB-B873-078B929783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366A184-7A19-4988-BB40-3BEDB79F8A5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9C1932B6-D64F-4819-BBCE-FCB837047B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78883E1-C521-4B36-9769-AD60B97AF57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13CAFAF6-FE99-4FB2-A79E-DF7BB92D4FF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FEAAB80A-4105-4907-BFA4-FB40D875C62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C0055C0-69DF-4EAB-B605-DB32BCE3A51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EB10D79-7303-4D82-980D-32C423227A3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D3D8BFC-2BBA-4D88-B7B9-C6A33A13E30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336F61D-C304-4F87-A7CB-AE6EF19BD4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FF69390-AE36-486B-BD7D-865C729BAB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BA357DC-3AF8-47CE-BEBF-8DFE8D6326A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98B4844-85A4-45DE-AA34-2FF65137B74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47197FB-79D4-4372-BB18-448120A360D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745AA37-BF83-4742-B2C6-018CBA3F316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5DF2F83-2F38-4628-8511-C13681EBE8B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57E03B2-0831-44BE-827D-76686122238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43C4567-E14E-49F6-8F0C-F8F1C8B71E9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650E1E7-689E-440B-9C71-FC32C8AD058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6B7BCE25-0FB7-4FB3-9C2D-46AD56CAAD1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67CD45F-C3BB-4744-B752-29910384E5F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9D1A2E1-7DB2-40EB-AECC-2EA58438A99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6E2D1D1-3DF8-43E2-A52B-BB6EDE8901F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808F104-7E51-4F3C-834F-15B1DE1F1F4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930A562A-2B9A-4828-A554-C6BE3F0BEBC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BA41235-45B5-4EF5-A5AE-5689CD52C74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D160BF1-31C3-409F-9EFA-8420F217ED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A8E54B6-3970-421C-A9DA-99BB2C4DA3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DA54E9A3-E2B4-43F1-8E4B-9BBE52BC79F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DB9A0FF1-A903-4538-BC6E-BD1091424C5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CEA60EF-D9BD-4039-AD85-86999BF155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CCDFC5C-DB2C-4E1B-9E06-E0360C56E5C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997E63D-E6A9-4646-84E3-94ECC220796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6DCA7E0-D424-4E36-963B-5FEAF3DA4C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6002C82-648E-4B51-9079-4B02090DEB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68940871-4CE1-45F6-BDF8-55CCE3AA189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670F98D-0561-4F3F-8656-AB328A8ACD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612C923-CC3B-4B33-ADAF-CDB015E5ADF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87262F7-101D-43C8-A972-7E24D8596E8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5EB5D4E-82FA-4C29-97D3-BBE49D6A240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F9AB926-BC13-4529-A67D-D85B9F0C573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5AA5A7F-C989-4DCA-BD48-5ACF63A2EFDC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D69AA5D-4DAA-42C1-802F-7C444DBA45A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2B506E0-0354-4B98-BEF7-7AD3D4BFF7F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1420C93-4C4A-4602-9B94-A9FDB787477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B4F7BCD1-770B-4811-BA88-8A599CB1751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8899DE7C-8DC1-4B31-BA05-6EFE9BC4B6E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116A9527-6BFC-4CFE-A758-927685F9306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9494CCD-BC9D-4395-9483-9675A40D53A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91C2021-C4D5-4E60-B097-6830D800481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45F38A9-2A80-476B-B8FD-7FB403CFAF6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DF32A18-293F-4A9E-8E39-AFDC6B4343C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E58BBCD-05F7-4CFE-9256-355E4A55AC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1F4F243-5FA2-43A1-90F7-D595E7180DE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6F630EC-8067-4B34-8E26-0875254A839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F09C91C-6D3A-4E0D-A8A5-FDE03CCAE765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A1864D6-5D56-402B-AC5B-0D8CB51610B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BDC2E406-A72F-43C8-9132-5F3FD580334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70F9818-E872-484D-AC36-A2C9860BF25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509797C-1DFC-4019-A01D-74CD74F04B3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C38813E-61E0-4D69-BCB9-F3A6C7D8F3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78C525A-619E-4B56-A441-CAABB34718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DC56DD5-8621-4D66-AFB1-2AE4E6C7447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E623C46-FA73-461D-8410-D2649E45816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EC636F6-4BA4-4A20-ACAD-5F8F70EACD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F0B56AD-BE9A-4C83-BAC0-92064CDB4CC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A3665C4-48CB-47A3-A660-05F72763C2F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37AC734-BF56-4D25-91BF-C1241A3360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81619CD-9FD5-47E2-B799-EC11DC93986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B61A0BF-E3E1-4AE4-BF4D-A602DA7B52A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C2CCE40-8346-4AE6-ADC2-4E80233DE7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4CCB3FF-646E-4321-9582-811E7E3B5F9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353AC9F-71B1-4F05-ABC0-8B445177334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FEBCC53-E719-4C99-82BA-D78FC2C6719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97D43DE-504C-4B1E-BEDA-823798C30F9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A172FCD-B084-45B9-9FF7-16ED5DCCD5F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C34D491-5915-49BF-B697-D9E46B5D10F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8A5FA10-D3E9-442A-8F0F-E6F743782BD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8898BED-995E-427B-A962-638C3E33C07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C435B24-8038-4426-B01F-36D38BEBCB4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BBEFE91-A2AB-4B1B-A387-757C8F614BD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80B30C0-04A7-4553-9958-2D0012ECD63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170C568-22BE-4626-986F-B5BFB8E895A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EF89362-004E-4871-B560-B94CA3C6270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FE50017-0D30-465A-B864-4A97768199C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696B7FD-D254-47E1-8D99-9C063FA3E95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B533654-1ECA-49A8-BF21-CDAB1962E7F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5DBAB24-3A99-4EC9-894A-F0CF2832C01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1D3D508-A4BE-4660-B4C1-49BE1937F6B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33E031F-E101-44C3-94D5-6D49DE07BA46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441867A-148B-4EE5-9CD8-0FB37C98AF7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4B57434-7A35-4EB1-876E-B16A531EAC4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4C5D23A-0424-42EF-96B2-C246B7C64F0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CC0864A-2B66-44D3-9192-DFC4A91A8D9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3C89EA8-2DFF-4956-B140-68B11FB5B7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734CA0D-7AF5-4CAE-9519-48A6464C1E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624C152-898C-4089-9175-5CBB18A9FD0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3A90EF1-4796-4670-BAD7-A987F02B7EE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51D607B-B07B-4076-8934-C43E134D33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DEBB7FD-6CBB-4B7E-A8D1-85FFBF620D8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5F4C256-39F9-4682-9633-FF4712E1A76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3358612-76D1-4E43-95F1-E57BD3E8CB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0CE47A5-6E93-4B5B-A4CA-3D8A394AAC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0D7889C1-36EE-4FE6-8749-047BCDD155D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D482B67-5B22-4FB2-A855-5200122EF7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A493490-BAB8-41C6-ADF2-12075B29C3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4D659D0-9132-4FB0-ADE2-0B9A90C1DD49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66740C7-52F7-40CE-AD6F-CC69FABAF76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6F1B115-F797-41D4-836F-343E824F54A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8F0EB16B-8AA7-4AF5-98EC-1CBCA8ADC97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B8BF477-8042-4405-88D7-A81D915624A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70A423F-9BAD-4637-B246-1614F762521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F5DCA8D-AB78-42C7-B11D-1ECE4DDA68B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11C591D-EE4A-4A42-9589-96D2A3BF02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C4E86FB-789D-4BE3-9B57-95CDADFF66C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FB99545-4CF6-46BB-97E9-B2A60DD563B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EDEE755-C1E0-48C8-93D9-2517F426436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FA117B6-F060-4C6A-9854-32984A6FAC8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5BA9119-4D66-45C1-836E-9514AD5A006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69E15348-D8C2-46DB-93F1-1BC8EB129E7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70B25691-F587-49C5-9D69-42CE92EF656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7860588C-697C-4DA4-AE8D-DA1497C407E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B5137A1-A3BE-42F7-A524-76B892B0326E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7680565-B5FD-4C82-AA7C-6E10F1DBB11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75EC68A-FEA3-4DDB-BB5A-2742498968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4273005-9C05-4AC0-A1AE-6649C342D65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67B8D00-76F6-4553-90E4-05C774BEDAE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678ABF3-5757-4AD0-A49A-994015A76EE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C108777-A2D9-4FC1-B5BD-6AC508C625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6E716F0-7021-4586-A12B-C11BFCF708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FC99A2F-40F1-496B-B0B5-97A0AA3CCD3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315A6093-7B29-4EE8-83FB-3302F58B95C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67299BE-34C1-4D07-99CE-0DDEAC4991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4097477-4318-41ED-8886-164A05E8A08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601F258-692D-4063-A8E8-6336CEE756D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E692196-7966-4485-ACE5-8A8FE75BEDD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BF12239-6E30-4772-8B4C-5F51E8514E4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93AE800-3D87-4FF9-A573-6016F94C992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E125DD8-8FF9-426D-8994-C13B1F8740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FADDBC9-C5B0-49D7-8B82-A6A25AEC31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8DB3F42-1462-4A57-A839-A3C98406969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435187C-CEBA-43DF-B8A8-B1108B8579A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8C6BCAA-3E25-4AED-919C-ACC6A3FDD03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19115D1-DAD7-40CF-9BA2-3321682FEDA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67BE45F-73A4-457A-A91C-17C2CC6357D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611BA9E-7B8D-4FDE-849D-3D2C29EDA6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267E432C-B10C-4067-BF5F-A2529FE2C17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CAD1E88-3A10-4654-97EF-C342165B3BB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58FAB7F-E676-40E7-9194-69EFFBA2234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F1F8E851-F43A-4EAC-9714-36370FF4319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FC2D9B5-DAC9-44FD-BE20-002F48CC8EC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8BACCFB-4248-404E-8556-4EDA7933508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C33CD8E-9DE8-4F34-9462-BB95F04AF97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F14E5E4-0EA3-42B5-935F-BDAD635F3DC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8CE4BBC-21D2-4436-BA40-7AEA55D8B9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D679EEE-6E61-436F-A0EA-C6D9632617E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B23387A-CD5D-4082-AFF7-53EDB9F3403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3F06E02D-63AC-4530-B16E-EE67FCAAE3E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049408E-6D28-4069-ACD3-CB8E34B73EC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C9EE18F-8B30-43E0-91F3-F1E92BE0A3A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31A7829-A86B-438E-BC1C-33B08D2293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A3C13CF-C9FE-4FCB-B39D-960923C0133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E9C2B4B-9302-4F88-BBD2-58413914FD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BDAFEF4-4F77-4D3E-BCA9-AC6898CE9A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7530F0A-CC9C-418B-9E14-720F5A9CC6B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0EAB42B-D751-4AA9-851F-55726AD2124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B014C3D-4A97-4F3A-8CAD-19826A5E53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CEC64C4-468D-4CE8-9C80-8C60D948FA3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4274013-F45E-4C13-B376-3A56EE83D7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4D0E4ACD-BC6D-4914-A8F0-89ADE1BFD8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03A59E2-6486-43C9-B9C4-BE2D6C3D07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50136427-F944-4D97-A3BB-4F35023535A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AC6D1C1-94E2-4456-8DBD-9E31E25C42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3E1441C-B78D-43B4-83D9-A818B970723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0B4502F-0F04-4787-8B50-7A40860E72B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89C0B33C-8841-458F-A636-A38244C2706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BB9F63D-023E-420B-8B51-433AF7F0A47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4D1363D-FBAA-4656-A52B-2305E9A5A58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A61DDFE-53E3-4B56-B9DC-18489510552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259E126-3D43-415D-8AE9-AAB23ACD843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635F3FD-C5CA-4AB0-AEAB-46E8C39BF1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C9343EFE-F2E7-49E3-BCC8-C634031CEF5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4B70DED-86AE-42A3-899F-5AAC0C536BA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47A151E9-E158-4721-888A-840D0B5DDDD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D2809C03-9755-4FA1-B02F-A1243F354F2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A022337-C7B6-4941-912E-44F2ABE9875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253756E-74E2-4495-A1DB-1915FE5E885A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2E3436B3-AB15-45DD-B96F-54323588B1D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E5B15ACE-965A-4135-87AF-16EB6FBC96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A75EB91-9F82-4F11-8588-82BDEBC61EE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431DD19-A854-46C2-ABB5-E91F0F508A7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E601F0C-BAA6-4850-9616-9BAE7D0D17DB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3133E88-D3D0-4564-B854-3A3C29D7A4C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9996D60-2D18-46AB-9388-09EF9939324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0544873-E630-4EB1-964C-26A21E4980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67DAE7A-34B3-4677-83F9-29ABB5F630E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46E9C0D-1BC8-40C8-921B-EFF9E0ADFD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B3297D6-3A95-4D74-8F62-56F7E3CEA9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F0F342A-E529-4180-9AA7-319C396459E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7144E5E-9AD8-497A-B41D-DD95D8A151D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B3B1A9F-9992-487F-83CD-9D38D8C9B4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EE63918-CB39-478B-BAF5-CAE42BD9FFC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757D334-1179-4FD4-8876-E4D714BB376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C5A12620-3C11-494F-B71E-0FF9376EFFB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091347A-AE14-4501-AB43-0983609E9F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25E5418-40F7-4704-9179-D36295E3199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2C852D6-30A5-417A-ADF0-9070C4A7B4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91203AE-BDE3-4B3A-B678-772572FDC6D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2230E5C-890A-4D96-9F39-2928CC4CBC4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F0844D0-2404-4C3F-B158-4B412601C46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D369DF8-F96F-4987-9753-34A318F47F4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7A2698F-1D50-40BC-B164-7027FEB7DF9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90D483A-ABDA-4E4F-A9EB-13FC13A8DA7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B24A3D75-8A37-4D30-B507-7CB0E01123C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CB80213-50F0-4754-B4E5-4BCB942488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06B20C4-7A39-4C68-920C-F92070B725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BF09B48-80ED-4C52-AD98-90EE7E0F578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F114704-CDCB-443F-B74D-39E34BE40E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5D9CC66-976A-45AF-93E2-D8E287B092F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4639936-5D4B-4AD2-9093-5DEFBF6C4B3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800933A7-5D66-445B-AC87-4CCC92BAA12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2248D042-4F7E-4296-95B7-8348497F585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51151811-D9B0-4030-BABF-878DA1E0B0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4D510A1-2019-47DB-A797-1E31F347F4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1F46F4A-8B57-482F-8D3A-DE6EBCEB639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6E67427-68C0-452C-A66E-DDE8981F51F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9B5F326-BB52-4625-AF95-78FE680E840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65AA42E-4C03-4040-AEC0-1AB8884D52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9F4CE8D-F964-455F-8BFB-49B9D195AFC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6775EA6-D9C7-4A29-B874-4E456862CA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37B2D7E-E2BF-461D-A559-0B950A8450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98E8E33-8080-4D17-B782-9D772B8737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18E6920-A126-466D-AE3E-F14F7F5D31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A880C16-043D-426F-A241-C185A728F9E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1D0F103-0DF6-444E-9A88-E2B70C80FC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A88FC2E-0CC5-4AF0-8F8B-4B65A5CDBE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CD0A76A0-634B-442A-BEC6-469879286E3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72CC6BB-C46F-49CA-986D-09A24FBD19A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0C90CD4-02F7-4F38-8B38-9AFBEF6331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FCF2C9A-AF3A-4AAA-A77E-160604714B0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3BB0D54-2BF5-4B7E-B443-08DCD007E8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DE25F1E-C817-4A1F-B30D-B4918F4E2A8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CF11AE3-AB76-4DF5-AC53-9831CE930D4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4CC6CA56-DF66-484E-A90B-3A3A1D9971C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5BCA969-22D3-45C5-9945-F267E07E28F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94A25CB-CA3F-454F-8187-88D5BAA108A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9EFB6AE-C923-4676-976D-E98C1E88F1B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90F5EC9-5F02-4DAE-BB83-345F9C6B51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C3FAA88-BEB0-490B-A5A9-F7848A0D1DB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B9BC2D0-D3F2-4022-AC2E-28F389062D0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2854C62-378C-4586-97E1-32138342BE6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DBB3EA7-C9F3-46E3-A804-E5CFBE93841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CB366C4-AF95-4DCB-969A-CC21D4D0685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C4492F2-78C1-41EF-80CD-2737997C0C5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2C9D8E6-2CA5-4FFE-B506-C3A64654C81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93A4A61-0E7B-44D0-A539-59C3DD54518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DDB527C-82FE-447A-B258-37D977D5832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70124CC-F84D-4F7C-90D0-FA05430E21D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F1770D5-60E1-4F70-98A2-8F9EA8C5AB1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6A4512B-EADE-4BC0-8C3A-F43097DE985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6383FA3-1492-43F2-8586-3B68F1DE9B1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D56B462-F785-4746-90F9-38F8719EA86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A4B32497-B0B4-4305-8D4B-E7DA0A60CD1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0E29028-143D-4C71-8226-408932003E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7C1F533-1CFA-4114-9FA1-EC45AC6BE7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7637FEE-2F05-4D11-A39C-464AAB39B5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88C4E04-283C-4C68-B15F-823B40CA085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FF49E40-A118-400A-9F4D-8010EF39B95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EB641A6-E704-4F1B-AB4B-BB90646835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55836D1-2276-46B3-939A-FCBB29E2C9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83318F5-2CC5-458F-B0A5-C8FA4C27C2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74F1AB9-02C8-4E52-881D-18908314866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0CF34D5-55E8-41EC-BEBC-2F8EA004C3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4764B9F-E8CD-4F52-9082-D52853FAEE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D33E846-BCCE-4312-8A2F-4E9697176F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EADF0E5-D57B-4D9D-8BBF-84D6B39BB4F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BAB3950-89FF-479B-AD26-B2C5E9763CC6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D3FB1CF-C00B-4BEE-B5C0-2A05CA95DED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263DD6E-D9C9-4A3B-A24C-83B83C90CC4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658D437C-4243-4A85-B11B-ECCC1B263E9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15E3011-273E-4D1C-A226-DB8E20391C4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A8DFA6AF-3048-4FF5-860A-CEFC00BBBA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80FB50E-FBC1-42ED-85AC-3E715750224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FA9ED4C-F805-47E9-8C8C-B75DBE40674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6378A74-CB66-4308-8ED6-E18F46772C5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4C858A63-6DAF-438D-B805-F7FEBBC2792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F0F7A30-C97E-44C9-B9A2-592717EFFD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439EC1B-787B-4698-9D9D-6F5FC9157DE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49F3D88-31D6-4807-B686-2F96F3E04593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1D933077-0F6C-4F17-B3BB-0B3C33BE1A3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5FD5A11-DCA0-4FEA-86D9-0CC4D86AE62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3869AE7-593C-4D15-9E78-CA3DD15BFC4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9E84D01-2FE7-46B8-9931-EB06CB6DF02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F754CBF5-503D-4C32-A67F-10DC7323834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CC6FD3F-2301-4229-B73B-6BC6FD16E20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855250E-A2F3-406B-9817-8F8CD6CD3E1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0FD878C-CD72-4189-B547-8C240261E85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B98C53E-4734-4EEF-9E0B-4AED081B29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60F583F-7E33-4C3B-A0B5-08A839EEF0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8850E91-827D-432F-B62C-447BEE8E33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571D6B6-F800-4F91-8782-2FA72EB45EA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A4E23E6-089A-4F75-9ECF-A95D08B8941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E892F88-EC5B-4AE1-9431-E11A49B498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2E9DB31-02DB-4BE1-8AF1-224380A655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E246A026-2CA8-4CF6-AD70-D952B8C36A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7A6A04F-BE9E-4C70-B38A-4734DBAB662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2701A09-DCAD-49D6-A296-531201AE3C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542B340-1ED5-4640-BB20-82DCF69CCB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E1CDF13-9EF1-436C-802D-EEB4C6B965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7B12ED7-9DD4-43B5-AB0F-29CEDC15973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28EDAF3-6803-4DA5-9B0F-F0C7E7B0D449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CE8014B-A7B1-48E1-806C-3F201E94042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792BE29-BF1C-4B9E-B333-64283C7E933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18A7F570-E08E-41B3-B7AE-B9360347F39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5A3B0E2-660F-4BE5-88D0-EDCF3D53732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33606B7-FDD0-4CBC-924E-443B05A697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19AD514-2D94-4F3B-9ED1-E9F201F3C0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113012D-36FF-4D8B-8DE8-D0040A3FF4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71F83FD-FB76-4D5A-8184-738DBC05983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0B7DE39-C080-4EAE-A487-2201411DF7B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B89C5BB9-B684-42CC-BF5A-95528DCC500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0951CC8-5D1B-41B1-8E44-89C6C1AB326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2662A69-3B57-4D08-B01F-89895A02A8B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30D3138-7976-48CE-AA42-1B5BF6C8A807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B4CB9556-140F-4BD7-AF73-B0E9E38C04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D21EC64-2FC3-47A7-A716-17B3A51F361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9C6EE1B-E014-4663-BACE-3AD249BE716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16BDB2F0-2298-41F0-86E5-4967977D6F5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DE310B4-B873-4E90-8177-2618BFD7FAD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DE8BC0B9-BF89-4A7A-AC89-F30541D72A2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4D46403E-D184-4915-B316-1D4756A99BE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3F5C4B4-C1FA-4A10-A155-BEFF2D12788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4D576BA-02B8-4558-8831-76BF73B4DE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E71308C-795D-42DA-9109-AB636FAFBB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DF3744F-0D09-439A-94F0-08A86DE1CBE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933AAE3-8579-44A5-B2F5-997D6C180A8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1CA3620-30CC-4E1B-A9DD-90F0DA1B5A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3343DB8-756E-40C3-A072-ACC628FAE68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DC60368-2C66-481F-838E-2BDCA06304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012ADFA-2776-459A-8387-D39270FB4FB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FA4C55F-4533-4D16-A4B9-7344011520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C9E6E369-AB34-418A-AD37-4CA960B9C9C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88265DE-FE1D-4702-A567-6A28E1C918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C22C4BF8-11BC-4200-B290-0F57F29DA09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F7D02FBB-F90F-4052-9567-02CAC148CE1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2D3CD01-3FE4-448E-BBC0-433269A9F8F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A0F4059-BD76-4C12-AF19-81B08E9D96E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2CC5C15-7492-4DF0-A548-D0E961EF5A9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C6A54403-1B00-4E63-A50E-DB958F336E6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F5AF875-9972-4F31-9104-786865CE91E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C72547E-44D5-467A-8EDB-E2BB65A5164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B63D538-23D1-4CD1-8221-BE1CA621DD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ADE1DFD-9284-41F3-840A-ECF47148EAB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61C9EAF-2F36-402D-B29C-7C042842A5E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5D43308-9167-4023-8A69-6CFE9C2A762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57407B3-14C3-4D14-93F7-46561A66F85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94E26CF0-4865-41A0-91C1-98FC05F12DF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95A9AA2-7BB4-4753-BC6A-5743A903D479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3AEDC46-70E3-44FE-8E0B-90E7D03357C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37C747D-AFB8-4F58-AF8F-7F9A36972D2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0B056B2-D3BD-4667-AD66-4F81843609F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54FCE72-0757-49DB-9517-38BF3E4F5DEA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57BCA8CC-08FC-40FB-80A5-5A72DCB18CD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6EF4FD18-FB9F-4446-BBF0-2E1C1CD48F8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BA1E7CF-1982-4A1E-89EC-A2BB7B49B82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472162A-537C-412A-95D7-A15301FCD57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A25F579-F732-45F0-ABEB-440CCC9E5E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0F56FDE-BDA0-4E66-A1EF-5946A5F3B2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39E46E1-A925-46DB-97E1-1A95E78CA9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08AEC05-FD06-4B5A-8BD6-D42B741523B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691F02D-678A-4F76-BAD1-ECA65C2729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7D506E8-4EE3-4C93-A8E1-3893505BCCA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CCC5EAB-5B9F-4E9F-9135-FA6043321E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AF53ED6-DC34-4B5D-B037-8F2A2A0D1B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C3FCFA1-D9F2-44DC-A923-53D267D0C8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E5E8196-11FD-4239-BE9E-725D1BDD641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36A65A8-701D-436C-BDBB-0D139A3473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526A929-53D9-4A4F-9AD7-12A1E07A4DC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7142A40-98A7-42D4-8218-A9CB6918CF58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5573A5F-560D-4577-A15D-4AFF44C8006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517D42E-CC35-4FBA-B84E-4AEEC4E3B94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70891F62-9F68-4E44-82CE-16FD4F31F8F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856760F-7960-46A7-BF9A-F205DE8EF9A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371AF69-8DB9-4277-B945-0AE3B46244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F8AEDF9D-C3B9-47E0-BA8F-F56F30EDA31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409CBBD-37E4-415E-866E-5272040460A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72A5597-E858-4A77-8DBE-C2891E0DF6A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8CBA64F5-FCEC-4764-A6C1-D7F28698981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02DAC6F-E4F7-45EC-BA6F-D934AE313E0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B6FE543-F24E-4A38-A0CE-7F88F93ABBE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463C3D7-83D6-4D08-8910-5464F1A71E7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F507871-17FA-4E8B-BA31-D7800A5B4C6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860429A-98EC-498A-8306-2FB12B55DB7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D9A409C-CF11-4835-B4D7-158EB24E6C3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134EEC1-C3D1-4679-9F8C-3CB0F811F1C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7799C8A-73EC-4B3C-8428-D9D727E0041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39EC075-7849-4121-82B7-1E619F4B74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9390295-44D3-48D4-AC5E-A5AA75A8837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EBD1E5B-1854-4E9F-B664-A0040CFC01D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B5A2A68-B081-40FF-A2BF-C2EF7D96C5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B033FB0-564F-4D56-B5C4-F0C75CD6DE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83FEF49-B99B-442C-9017-3C596EFB9C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9D8D126-C20D-41AA-833C-C81865E28A9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74FDA9C-6A61-4D87-9C79-C615E286D12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1723715-2A15-4F0A-ABFA-B1565EC792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C45C7C9-C336-45A2-9F24-D8B31AD7315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7DA8794-FA7B-4279-9AA9-9B0ACAC58C2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701A54E-99B4-49BE-B665-C419FEEA1D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019441D-C7D2-4780-80BA-8015978703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4736386-218B-49AE-9236-E969F27F913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C5D9AC8-D4D1-4559-9CAF-5478AE6C95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4805E75-7C2A-4884-ABB8-9C15F54B230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06A252C-3352-4515-BA7D-5F3C191101D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1EA1027-F4DD-4712-94B0-82E8341AF82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8E8E9DB-A9A4-42E7-8129-4702F84A899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C82B863-DEC3-4FE7-868E-D9AA806A28DA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5AB56DC-BB22-4954-9FEB-CB0A88E8B53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64CBDC76-BFD3-4385-B682-73F6033B7AD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0CF0AFA-1B11-47C0-802D-6D26529C52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4C6AD04-CACB-4CBE-B5AA-6F5E03E0E8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9F62136-AEE6-479A-A360-4260137A399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C299D68-1411-49FD-B3A4-DA81E1A0734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C919348-1FFE-466E-9EEA-110ED3A57DC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2758005-DAF7-41F8-A049-37722AF2545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E83CFC0-2D54-4EA2-98B4-DA86276649B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D5EA924-0B8C-431A-AF0F-6FFBECDC9D5D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686DB82-38FB-473C-A60D-474CCDD7DE6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B3D7BAD-7864-4AA8-934A-12AFD9B1B2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C6D036B-1A81-46C2-969E-7C201E63575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3F25763-CB84-42EC-BDA5-CA958CB2CE3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1AF42BE-0D50-4C89-ABE4-7A3B25045FE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9C903974-E6F2-4C89-9006-A2CDD288A4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C34D485E-77C7-4784-A70E-70171568A12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FDC3919-1133-4A65-AA35-6062480F4DA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2F6A9CD-1086-41A4-88B0-776CD52BAA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FE05A04-9707-48D0-ADE0-681FA20C88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7955A25-284E-4A28-8DBA-87FB9BFFA15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33E78C2-4E96-49F3-979A-AACAFD8EF5F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4E84836-B708-41ED-AB28-294887EAF9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EC9500E-ECD9-449A-9B3D-06E9EC679E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96CB82B-498B-4A8E-862E-40DEF66F15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576490B-4F2F-4741-AB77-11A97C10DD5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BE2CCC0-EB48-4AE1-B395-0FD2571D0F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D384D3C-18C4-4D15-9828-6E5DA03F5BB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4D9D4113-3489-4A8F-8F3B-15B19C136A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8D7BB88-FBA6-4032-BA99-58FF7A4472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5CA9AAF-CEBF-4397-AEEC-498B22218A1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9D002A7-9242-4AD9-942F-3AB4F162308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22E9055-DDEB-4772-B6F7-70926304BD5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EAB124C-A1A0-4517-AB11-31721269E0F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F9B2441-3680-4C11-B85E-96D749D008D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F698F47-BBB6-4ABB-9F81-914B7C594D9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8A120BB-0689-4A30-AA8D-592D7F032A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00F1459D-F2AF-46CA-A2D9-AFC25D6958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7C118B9-330C-43F7-B7B0-4A41568E258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5F5F4C5-313E-4767-9943-348C92F91AB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393851B-121A-41D1-9162-FE623EA6494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4DAB598-DB4C-4D47-A577-F9DAC66B179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3E2A052-24CF-453F-B020-EC16EC665EF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1FFFF64-7E4B-487E-81AC-78C35CC91E9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B1AAA4E-1C82-4353-8240-414CB78B508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424A0CB-1A4B-43F2-AF96-B74D23F2AC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F9C38F8-5D8F-4E24-95D9-B30158108DB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375A846-7004-4FA6-84AF-49019C4A79F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D311FFF-0105-425E-B1A6-AA091099A1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7F98665-9325-4089-83CA-6D50C59D3FD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56E29A3-CEC2-4847-9DE1-214B2D84C47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4255D09F-7DB6-4BC9-8FA2-9CACC830DF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B8AEFD5-CDB4-4C32-9E2D-CEAD51B5E1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364FA7E-FA6A-4042-BE7F-8FFA63DF77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5663687-342E-4085-B93A-C98B6981E5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C64D125-387C-4FB6-83BC-D86BA081A32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7BA07F6-EAEE-4B31-8A09-1EC052B408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4E91D6B-5C4F-4FB2-961D-A646C9B686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4C92ADB-26F4-4839-B43D-98C15AFB62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879D103-4AF5-4B49-AB59-BBFC2F0E85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FEB0A0F-E027-40D6-AF4B-43D760CD23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424BBD2-E453-4E48-801D-9BB03B0A87F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E51DA41D-BF97-47E2-8471-28B2AD1AF8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CFD9E89A-0C2B-472B-B350-251E5169570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0C70258-7A05-4D45-9CDD-9B28292BAFD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958F357-7B01-42D0-A9B6-F9B6F54B925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4D04B222-6199-44DC-A94E-72A37DB5F43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0E8A2B7-4952-4C9C-873E-163BE680D5A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8DF62CE-69CF-4971-9CC1-CF97C34222B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944DBE2-ACEC-4E1C-89EF-3F1CE91CC0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0341F7F-4654-4AA7-82EC-4CFD995D607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35D67BA-9224-44B7-81BF-42404D8A01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2FAF634-19E7-4AEB-AEA5-C46E788F1E0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A201F6C-C9D6-4C9A-979D-2C3E819A6F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DE25024-449B-4B4C-A86B-50F727BC43D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DFC678D-D3C2-4132-A077-0EBF7EF7353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EF9ED32-C4E1-4051-ABAA-4B29339DBD4A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73A734C-8674-4D5A-819E-C7E88602914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5B9FD16-A757-4883-8B4B-EFF644CC87C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92DB8EA-892D-47F0-92CF-58B9CA8225D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0BE9CFF-8C2E-4384-A759-10ABBF3852E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F92B7BF-6B9D-45D2-881E-54392040414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0998A0E-4EE8-4F1B-A535-DB2AA8196E7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703AA75-8155-40A4-88EC-B773D22FF39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5AF169A-2577-4432-82B8-474F7A7DE92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9FA78FC-AB39-41FF-BB78-322C99176FF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2AF9D64-5F9C-413B-BA8D-7281C03EBE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C046A5B-DB84-4C97-9553-A81E0F934D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2B68C75-B901-4B2C-B078-41DD38E9E8B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BBF36F3-DB3E-4876-8B99-134632564F1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2B8DE12-5DDC-4723-883E-8C225077D2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86AE928C-8441-49C8-A5E1-F769CF18DEE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0AA70F9-61E4-4CC1-8CB6-023DCEB685B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C7B43D8-9E3C-4AAF-BDE0-8920EED436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D74886E-C4F4-444C-AD38-B0E7430FB5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E5BD93E-9E1E-47B2-896C-8350FAC28D5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CC7AECA-040C-433D-BE43-D221E37CFB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358AAA1-E87C-4EDC-BED7-8C8E2561D80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55CD133-E715-48DB-8D52-5A04AF28E29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EB65EC3-B1D2-49BD-8641-2136D7922F7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D44486D-11AB-46DA-8888-9F847BE8966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6FBFFF9-4536-4337-98FC-6735CF087F2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938F55D-5634-4230-AD4F-69865D3DFBB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F92BD28F-54C1-459B-A0BF-1838BC2541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8FCA049-7341-4767-BDE5-81D740BDEE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3C79982-BE74-485F-946C-579429585D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391B716-6FA6-4746-88C7-676E45DAE52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40A6079-F201-4489-AF94-90CF7C03581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047E97E-47C5-4202-9F44-A2EE7BCF254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A225560-1FB6-4FF8-85BD-2EAA3B43239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1DA2278-5725-4B09-80C1-31ABF3EE57E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F4EC9C7-599A-41C4-96C0-6645B2D22E2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C684CBB-B1FE-411F-A507-DA6C5BDD70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EDB3197-F5F7-4D8E-B15B-43346E3E960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C92E2F1A-49BF-4AFC-B89D-A130E75B79D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5631B0EF-2BD0-44EF-BC6B-00D27D88C1F6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397D5CF-031A-4169-A903-35B3335CBAF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BFCD614C-B25A-4FD9-B126-E2E8C601B51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F75A333-F4C1-4E75-9484-27195F9B3C3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E92938A-690E-40D5-992B-37C1CDC11CB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285BA11E-2822-452F-BBC7-2036916442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3E92853-5B64-4DA7-B369-A72DE3B54E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6A41BA4-D557-4C3E-BE09-402D09B459D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B1854DB-AC36-4580-BADA-0C045D6470B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E16EE4B-B58C-418B-BBD5-11777971BC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B7176AC-6652-41E1-935C-47C3B27F635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BFC75AC-9573-43BC-8273-851A5BDC500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7A19F96-52BE-4B87-BF6B-1FDA03C7A5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0028A3E-9557-4946-A7D2-D22D0B13AC1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06A5A61F-F3EB-4F88-A8C4-491765B03BD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329B9D3-3B5F-49FD-BE6D-85C66DB8AD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2E0ED50-80D6-489C-85B4-840E27261A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0490711-9842-4224-8052-B40F0FABCE3F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B628076-4F18-4FDD-911C-A40F9EBE529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EB4DC02-BF55-4AC0-9CAE-0938871F8F1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996BD81-6F29-4F3C-9724-03B22B08274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E1D30DE-026A-48D0-99D5-BE9DE402E9F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7736F6D-F16C-4666-AE2A-9637BEB5628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72F8E87-15DF-49FF-BA43-4EFBA84C94D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F8C4837-CBEE-4C01-968E-466F8172977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6EBB8E5-A55D-4C8E-8994-8539755E8FF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93F2F3B-1D38-49F1-BBD7-87ACC168EB7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B0EF0F3-9276-4433-BB7D-B9E5D599F15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39BCFCC6-8BFE-40F3-A542-3618ED1F9A4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B9529EC-1608-4DD2-BE44-F87DD123699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34F0512E-97BC-4A0F-862D-58F09EC173F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07EFC345-2D9C-4927-A6FE-3855C8F7049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8551FD0-5E10-4173-9E80-8C83C5FACE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D72A629-C4AE-4343-8D94-6CB638DE0DC4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999718F-201E-4269-A1E0-BC1DC5694CA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89CCBEB-05E7-491B-82FD-AA2D2EC5E5E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3C4BF04-2E71-4BA8-B784-26952FC94F3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0DEB46E-E6C0-4A97-AD5B-79DC07ED2DA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334A643-2838-4B52-B905-2A2E935475B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B7CC643-1A5B-433B-BAA8-E083FD0D52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A425F04-83D9-4728-B7F3-11DBB2CF66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941E91A-DF19-4333-8E66-94B3A0CFC8B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47A8390-608A-49A1-A655-CA43419CEF6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7C83FFF-0A92-4E15-A8FA-F9064BF993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0FA2A9B-B58C-4824-81A9-8D49B83C6B4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A4B202A-6EE2-4E09-A09A-52A01C6FB9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1FAFF53-C34B-4F91-9FE7-38E3F7DC64A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BC2F8CD-A2CC-4A5D-AFBE-DF3B35E878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7ADF21A2-7CBF-48A7-A161-591BE894BC1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557D562-BBB4-47D5-ADAA-15CBED7E76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5650278-CE3B-41D3-A30A-7CE147AC841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A6DA7BC5-842E-4636-9CA6-191FB5CCBDE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6B3CEF1-50F4-478D-9115-2D387F86E97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5AB1FB2-3B99-4779-B43A-67DC1BF40B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84D2BFF-92FA-4F2B-B952-F6636D7F384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A34AE77-42EE-4624-A882-3082BCA372E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6AFF78A-9B99-43AF-9D07-2A61EAB065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2017C4C-63A7-4897-A8DE-6F2F60196FF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0B79C27-3C8B-40A6-91A7-9B56A9EF7FF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3139A74F-E0FC-4E6F-A800-F9E83887DC5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2F83E71-94CD-493E-9F5A-7FDCAAFBFD1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A09A9CC-03E3-4E85-B235-943932A83C1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7186866-E777-4409-900D-E986313CE3A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494AF4A-D5E7-48C0-B30E-67FFB730680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69780CBF-5155-4288-ABB4-D0C547C17F4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988C39C-44A5-40C5-BF19-00B510BA5F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D989086-4463-4AEB-8E21-5AF3C7711F7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A8E4C20-4C76-4715-937A-B1E2234CE67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C81F6E0-C3BB-44A3-A2DC-3C44ADAD520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86B7F880-9E06-41B6-A747-934E1F2F75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8D79DFB-1A62-4D77-89A4-FB2BA826869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2498F13-25FB-4C1A-B466-7EE6D77854D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22CF089-F1A7-46DE-B934-E02EC31F3D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5439321-DAC1-413B-A9C6-F07DA6B23C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CE7BD02-5819-49AB-9062-FB03284C5B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E071D67-993B-4C6B-BD69-63E42B105E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6327D69-D70F-4D9C-A6DD-9B0E4F2BE7B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EB0A4FB0-6C14-4FF3-A55F-2648FA4045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4D35037-768B-4A7A-94B3-7FF9F98283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829323C-28B1-4192-8EEC-67EFAC9CDF7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76D34F3-01A1-402E-9112-1B1FBE5D37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0477F45-57FE-4957-BC0B-7A546C4378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F3EA0B4-84A0-4521-AABF-1F5C1118C2F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04BC40C-D7E4-463C-9B46-B8C7D3D20C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ED23826-8F56-414A-8245-2006A5BAA7C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64CEE32-DE47-463C-AB32-3E6CB90FBA2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C6F0DE3-C974-42AB-A876-B0172FF56AD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4B64322-0F11-4549-9323-D57FE956FF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22FF2B8-59D6-42E2-8658-7909DF3BD3A6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8BD1A8F-9B62-4A4F-BF89-C395613A39C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549F046-22D8-4BFF-8BD3-6CB506E341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9D4E6CA-636A-4552-8229-49FA2244D9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F7DBF72A-F3BE-4D8D-A9DF-5C2E232BA0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1A12B89-2456-4E30-B522-3EDE600B6AB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ADDA62B-A250-461B-A867-2BB281643A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F0040BF-928B-4167-93DD-3B6A943A020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E13A73C-0FED-4B9A-9B53-A5AF70EB219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CBF5A596-8A72-46BB-BFD5-E657D1219F2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D0136763-D38C-4BAB-8AE2-96A5574ABF1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D17DD78-8E43-4A9D-92FF-8977D5E531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0DE920A-A0F2-4ACD-AD25-5E3AEEF84F8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43EF3CD-E34A-4CD5-A7DA-20ADE2D477A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31EF09D-C02F-401F-89FC-E0EF5702C08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47EB06A-85BF-4A9C-AE34-1B0235947D1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FF08059-BD58-4752-A83E-E2DC781406E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07ADADA-C2AB-4FD6-8B43-0F7E2C82B02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EC4A96F-248A-4ED0-A83A-A2271D2C9B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07834D4B-CE0D-41DE-8568-3B52E9C596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8FBA2E5-0AA5-4131-8D29-50EE264487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66FA4AD-568E-486C-8FCF-B9E44B0F8A4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58FDAAB-4D22-4C9A-B7EE-9AC7FE5D382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9958A30-DA68-4F0D-9343-4EB7489A96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2963656-E035-4411-9901-457D812088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6D404392-BA9E-4C1F-B4DD-5B846A1B04A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FE813AEE-46C4-43DB-A009-C33DFD86D3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4C0CD91-AB16-4291-BFF8-3FF142694F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3C0CBE6-F6C9-42B9-90B3-7A7C89806D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E44630D-CC4E-4597-B1A2-8E60051C34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BCB73FB-5873-4E0B-A8D9-319ECD6E0AB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7CF4639-73D9-4652-811D-1EABA8DEFE1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789F12A-A74C-4855-8A96-9F21CA65207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D09F6D0-2C9D-44CA-AC84-373DC376E9A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7A01DA07-9DA4-421E-9649-57F14BB3B42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252452E-4511-415A-AFEB-526EFDE973E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1EACFD8-8025-4E1B-9D17-8A5D790848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6A88383-37B5-4FC0-863A-17E36B9594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8C71D25-C264-4CDA-81E1-D55AD30D29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5C741563-FFF7-45FA-AFF3-5D6D610520E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29215C4-00D5-46C2-85FB-7EB8F677CEA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2BBCA6E3-B254-4805-8852-5F7C4D50B6D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1AC57BA-7EA7-44B4-938D-060280B419A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714F566-91BE-4555-B164-E9FECEB06BA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84C2C0A-9B2C-47DD-9B2E-64AE064AA429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64C048D-6010-4A4B-AA26-9518C1B4613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C08461E-D1F8-4BEC-A36D-42F1D43300F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6219898-F8CF-48E5-AC21-B4C94C24D6E2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BC51AAF-1533-4712-9BFD-C1B6AEB177F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12FA8DB-6A98-42DE-AE84-0B5FAFA5B3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47257FF-A969-49D1-B0BA-14B622D1FD2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ED71811-D7FE-4731-AE59-7783D125BF4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A4CB826-C11D-4296-A851-03CC9591CC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E58C60A3-8062-429E-BD19-FD58E3BD1F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3E285A9-F57A-45F3-832B-E2B12325C85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66F47C3-67B4-4AC0-AFB4-6D72714ED7D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8FD5198-07BA-4E4A-97C1-4C6ACA6A3CA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F1FCF22-0058-41E2-9B86-FFC445F390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5A2CAB5-9AD5-4747-B16A-966EFAD12F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C7F89D5-6695-4DC6-8171-22336287E2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7EB53AD-661D-497A-AAB6-DF06A25521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1D3C815-E408-4FE8-92F0-82D2B49476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00D5D44-EDDF-4ED3-8FF8-6EE6E3A453F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3EF2361-A492-498C-87D7-988ACD2481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F920C75-B3EE-4FB0-8EAE-85581A0230E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49D33443-EEEA-4F8C-8247-BBA5988351B2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CA079EC-99B9-43AB-A3EF-6F82EF34BA2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EF6D87B-C5A8-45CC-9117-5F1DE78DCDB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EFC03EA-BAB3-449A-97B1-6C71C3D9666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F0836078-18F1-4E1C-94AF-2361B4CCFDE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1BCD80F-75A8-428B-ACAA-2A65C8EAC6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D7B1525-2AD6-4786-A740-87D7647431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1747A6D-6F60-4C0E-884E-E3B40A6D2C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F1F84B9E-522C-4AD7-A947-FD43D39EE0B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349026E-E97B-4B41-8914-2CB4A01BED5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FD4FC96-72B3-4B7B-9086-FC0EDDB91F1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CB08108-46C8-489C-B641-05E8C0E318A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49FC4B43-6829-4C2E-ACC5-2A5CA73A110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B1530A7-434D-47B1-9D99-969D7158174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A387FBDD-0F86-451F-9E6B-3343BC57AD2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764281D-0DE7-4145-86C0-3BD09392CDD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A9B2375-BE3D-48D2-93D2-239E2726FC0C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0B9B260-8B3B-42E6-88FC-F2ACDADA248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0FDCAC4-C08D-4C16-8850-07AB2364656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CB7B4B0-DF3A-4B39-8789-1DB28CCA9FE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EE36230-BCA9-4947-84B5-DC3CC53D96E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F6CE7F03-747D-4084-9A4C-D0F5081FF8E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EFB1C74-3410-42DF-B529-E878907EE7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B95BFB2-7D4D-431A-87BE-42FE083B31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007954F-87D1-4DEA-B25D-6FC7FB1249B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CF5EB66-5DA0-456D-AB5F-AC6CF1C9B2A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651C015-DDA6-49DC-A089-C6A4CFC150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94C9E1F-DAEC-4381-81DA-F6D46D39A6B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DA2C5B57-88EB-4585-8633-7E707D393D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A2CF2B3C-075E-4266-9047-53E6C1E2060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BF91ED5-1E20-43B8-8F12-0FDFF85315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A6A6CB3-74C2-446B-9CF3-13E68A7800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4AF50083-8744-4EB2-8105-75F3BE50C7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5EC1F53-AED2-4A2B-B00F-3C6F7C9CFF1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6C674FC-4BC1-48D0-8CB5-29B47B3D8C4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216958C-A2AB-4FC2-BD6B-63062EC8B85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EAFDBE0-D3B1-47D4-A2E8-00879284F20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16CB758-3D84-40C8-BF6C-102D829C125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647BE51D-E837-4211-B729-FA28AACDECB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DBBC5BA-7814-4742-B251-FFF4967FEE0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3283D7A-35F6-4458-AB15-FC6B71A6FD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2CAEC8C-BD65-4E7B-B1C3-0C48521617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C0EB135-2C95-41F2-9793-23A555E4270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16708A3-D996-4289-A700-BEBA2A7AD8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97F68BB-2784-403B-8AD2-ADF277BD62A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9052F6A4-2DF8-4F78-AF88-6A543B468BD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FE98CD5-361F-42B4-A9DE-320BE37C972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17E8B11-1387-4069-BB09-8BAAA192C7E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7BC94B2-809D-45C1-A28D-0ECF97AC6C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292F20C-5703-488B-9A61-C567837E00F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7FB17D0-95C1-43BD-B749-B9346251EB6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442AB85-8367-41BD-B3F6-0BD8662914B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8C6D393-F996-4F7C-8E1C-1A8C8818652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F286F59-D1C1-4816-AFB7-08A894DAA04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E99A7A6-39A2-44BB-B474-9F5CF8AC7F8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BD17D93B-C902-4DDF-AF50-957B614B289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F5D55C9-8F93-4DC0-AA25-078412D650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558D693-AEEB-47E0-BA37-650B9838E1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BE7A208-300C-46A4-AA94-73BAEB5A73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4CB5EB6-52CB-40C2-8984-ADFBB6B34A8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4077724-3923-406C-97D7-FF6332040F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D219BB7-C5A3-4E79-AE21-3EF07DE762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0F29025-FF97-44C4-9C67-FDAD5E775AB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F862AAE-EE36-4D0C-A57F-0FBE8F0A54C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12CC32B-DEDA-4600-9FAA-DCE30F5AA4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5AD4843-4102-471E-A4F9-0B2F6BC0C53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CBE49C27-4190-4B20-8CBF-B23C9DA1F1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0D1547B-BDD1-4A5B-98BB-C75AFC0C886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700985B-C9B4-4CE6-8787-D116992776F3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7A6047E-E59F-4877-B843-7B94C23898E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8A5B5FD-CC30-4290-B929-D139214904C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ED702D2-9F0D-4DF7-854C-A84422A3AA0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1EC9037-6160-451D-867C-8A147D59033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C8773FE-9F31-4827-8C02-BFF3B8E884C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221CFB4B-0C02-4400-883B-95F37C1048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FAB4593D-8B67-4326-A1B2-26D4A83CAA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D3E22568-4AAF-4104-82FD-61106B8841E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CD7B0A9-6D19-4E86-8BBC-55F5EFB46CA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C582DED-DD59-4C2C-AB0C-527F7DC5FA6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9A5B9A2-43D9-4711-B19C-921EC822980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C57C622-8E79-465D-8358-C921721FB36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0A5EED4A-9C18-4D2A-868A-B3D773AAE7E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8978603-5BEB-45C0-9EC0-FB37E3D2077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3D43256-BE04-4933-8826-700D8359F77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E6CBB51-2B73-4BD9-B622-53A4610EB42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2DBBDDAC-9A30-4281-A0C5-1E348ABA627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768EDDC-3DFD-4F3E-8D0C-A6EC03C5012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4F78818F-5545-468B-A2E7-89CEFDB9D73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5493771-8CD6-44FF-9662-281BE8BA835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27AA166-E15B-4497-B418-6BB626E708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2E07FCC-AF56-4CFA-A0CF-F682EA4D92D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FAA93A7-F1AD-4DB1-8D9F-8A5A396B58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3A420D9-851D-4429-85D6-CECFC1540C8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6D77B39A-5A2C-4B1F-B6BF-AC1336EE328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00261C1-4E55-4EF8-99E3-C8354DA044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6108A52-827E-45AC-856A-7DA921A7AA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667872A-47C4-4FBD-B910-A64525FB28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37B99D3-3075-46DA-B714-66F744D028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B74C071-59E4-4C8B-B6E6-39EFA64B95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D908932-CB5A-46B1-97EC-162B18D1611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5231074-5264-475B-8C5A-CFE38C2AEC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7AF8F0B-BC15-4E4B-9BD1-7088C13DA2A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AF38246-F6C9-4776-9CA9-FBABE8C4113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EE10A12-1FE2-408B-A251-583D9A08C1C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856E6C6-A106-4F58-967D-71E23D1E86C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D9AF6E9-EA1F-4F30-86D2-CC4CD76664C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B9E146AF-88CB-4E2B-B881-D2C11A6F474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D721596-8C04-4F34-AB45-8239AA0D85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92CA86B-1B45-416F-83E6-29DD06DEA0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E69DEC7D-AB09-4F39-8779-5CE3894265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2356FC6-D1F0-4950-9F32-9CE85AE2925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E1D4936-8D6C-4846-B933-ECE6672615E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FED1E186-3347-4653-991E-5439E3D4ACA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B1FF896-DF72-4A4C-BA70-C7C50005AA8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65ADDCC-AED5-4240-BED0-195389F4346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4AF3E801-0D1C-4B2A-9E37-3B30A24FF5A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8D57292-7A90-417C-847E-17E968BC96E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1278A8A-E5B2-408E-918D-17E44DF8734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2373BEE-C22D-4BC8-BD67-52745A8E2AB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7D9B0A8-5D6A-4268-8D04-C725D8C8281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F43C2FB-7EFF-41CD-9C80-B10A18869FF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7CF920D-D3BD-4759-A290-9CD803E9E6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912F20D-C315-4FAC-B207-C1B8C7BA260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58ADC1E-6A9C-40F8-A5B3-99AE8D2463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812F2B5-1FAC-4E09-A531-12AD7FAEAF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DA63C10-A0AD-4BEC-8808-094DBB40A8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CFDCA31-CA0A-4163-89AF-853F362DCFF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D7EC7AE-5D07-48CB-8DCD-490F77CD580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CB67736-8062-4068-AAFF-0917DC4AA6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95DA4E7-3F2B-44F2-AFD3-66ABE998F5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834876B6-513D-4D14-BBE1-A3A40714B6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0A410A8-4FC2-416D-8010-1DEFB1874D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8043263-76F6-4CD1-A2E0-720177259A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603F8F3-6510-4EE7-A3A8-A08A00C31F5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FC6632C-3D2F-4452-B3DC-D025EDFCDA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330934F-6EEE-4E0D-9B35-37A3146CDDE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0AAF5F9-7C1F-4145-B163-A0C481BC25A7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88EC3255-9006-45AD-BECB-15D73C5969E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F750FEB-C93B-44B0-8268-EBADA8EA28D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8F46FA7-B0B5-43BC-8E88-F79AB39E273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0D07691-3D92-4482-982B-7B399C37726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FA23AFEE-060B-441B-9047-F2D3482503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1396916-AB56-48BE-8A03-2465AA57F69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9B755FC9-A795-4C91-9F17-0FADACAF844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D3E660E-046C-4426-B987-F7828B0927E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E297E88-F433-4EFA-99C6-57F840E7157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262A878-3187-4971-86CA-B623A190F76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164413C-6A47-4AF9-A833-110AAE4D46C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1CAA46E-2BD3-4DEA-9C40-D4E50AD4A20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75EF6C3-3EEE-4E59-8635-F1B0C8B5DE07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91F82BF-86EB-4897-A72E-72212A195EB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9025BC8-9B81-4AC5-AEA5-12F6A517337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C3A9F25-C621-4A72-BADD-AC9F63FE859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C6761F79-4AD5-4966-A1CD-FAD931FE159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4942B4C-DECC-4A21-A0BB-E04ED9BC9A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B838A29-5988-4D5F-8C56-6A1FF6F4AF9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39E05EA-74D2-47B0-936F-2AF4A7D5FBF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E692FB8-0182-480F-9FB6-7F5EB5672AF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F67D060-9EC1-4AED-BC49-8A69CE59E4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C9208EF-09EA-43F7-ACBA-6B83CBB159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8FD4D33-7E5C-4027-9E26-DA3F4C9EB5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8CEF026-747B-4174-9179-171B0A039B5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5D73FD9-72D8-4A16-8F25-25CFB825AB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7970896-D19D-43B6-8CE8-8EEC632B2B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505BDF4-AEE4-46EC-8F34-A0CA11B346F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6DB5C51-CE94-4289-9A17-1C6E885568D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D6915DF-7299-45CD-8F57-2992113B46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2A60F87-005B-4663-85A4-5A353C7061D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BCFB3DC2-AF0E-42BD-89F1-10BEB8EE21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0C0449C-6D67-4C96-9C59-E9BC079B0B8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C8BCAC7-2F47-4602-8043-EB741008A89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EFE47DD-7D2B-44A9-8DD9-C64B2004A14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4755CB7-EADC-43AE-A79E-6533BEFBFF7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2C966E3-E151-4EF5-A018-CCC38CDAECC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B07E98D-4802-45C8-9C43-70EDD7963F0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1050789-7EBD-4DE5-BCFD-B768735CF3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3FCDAA75-C127-4695-8FDA-079A3BEB3ED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970F556D-FB2C-4CFE-BEAC-002E8AE3194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C8D7988-2F0A-4C01-816D-7226DD39946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19FB79F-EDDA-4C3F-88B6-648C7E02A1B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1E2350D-8700-48B5-863E-3BE7B388CB1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DB423710-FED4-4CCD-B4EF-2949EEAC363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BADFAF2-6103-408D-B0C0-669B67E07D2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609037A-46D0-42E8-B51F-DC93F6E6977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81CE758-B292-4B99-A6DD-83E070152D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9C250859-E258-48A7-BCA0-5B6C4A2967A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CAE97BA-5627-4B09-A540-6D854AC8C6E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9C603F1-30BA-4D73-AD6B-C1A131B8EFA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611B1EB-26F9-4301-90B6-8BC8FF1797C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FABB3895-1493-4D7B-AC1D-B94C77DA45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C71F94A-B937-422B-8914-F887622DC88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FD6AC3C-045C-46DD-9E22-8B1C98B8D2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E54104A-4FD2-4ECE-A53C-FF0886F120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479D4F7-5324-4DB8-BF61-45FC12A6E3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E188E88-990F-4003-85B3-54A29D457F7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7A7C7EE-EC5A-4B8B-85C8-E13EA8CBDB1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015264E-F21B-493D-94D3-B0B5BBB1DC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E44909D-7265-46CE-B080-8C8CC19F53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A35071E-32B9-4C06-AF66-06613055117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10A60C60-08BF-4F52-B14C-BD99D455D1C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9B8C52E-5DF4-45F1-AEBD-C9CF80A636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F750F13-6220-40EB-B631-B074ECBC38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FD98AD8-28C5-4B1D-BBF5-957CD2967D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4306ADB-54F7-404B-A3AC-C910339B8EB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3840D3A-A52D-45C8-9AE0-FD284B711DC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71FB773-1420-4822-9215-B298537D3F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895525C1-F790-46C3-8DFC-ACAF0D5233C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4B4B4FD-D108-417D-9A5B-7B71A3B0094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15FEBFA-54B7-470E-AFD0-05271A92294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0BE75F8-0521-4F91-9A01-5E2395DD9C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C8EE1F93-0832-43FE-903F-446ECD1ED51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B1F0A502-6DCC-41B5-8ABE-F95E65266B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7A9A8AB-3E1C-44DF-80B6-B176EF51F56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D4A1F34-917B-48A7-99E6-1BC075695EE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C3EF8AE-9054-4383-BA75-B04049FA34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8EC3C19-1EDE-44B8-8C4C-A9FCD4DE23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39E5D89-334F-4066-BBFF-695C574D029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2CE7ED5-B3CE-40DF-B8B0-5EBEC6D5CF2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9AB970B-6793-460D-82CE-ED9CA52528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C3CCFAC-F0DF-48A5-9656-E7CD2BBB5CC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C0F1BFB1-9C6D-4172-8E7F-32D443DB02C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63EC197-AADE-45A8-A943-81C5709E90E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3B7AD29-4343-4252-B0EA-48B6DC3FEE3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8E319DB-4311-47FC-94FC-443A4FC1B5A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8BDFC58-4E97-4115-864D-7382F9F76C5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64D2B07-7BAA-4987-8D06-435BF495B8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1ACEBE8-9ADB-4AB5-AFB9-9B0D379EE0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6513998D-ED39-4702-B697-6AC9667DE6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86C1369-C5D6-4991-BBEE-A10A929AC80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58088D6-8D89-48FA-A6E8-1D704E4914E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FAE7522-1B5A-434D-9C68-40FA14D130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00F87423-B2E4-4DFA-AF67-1950A38767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7FE8AA1-AADD-4D9B-B92F-A6A36E5A47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C03A65A-8DF4-4002-9D92-6BA747C69D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D891950-6D33-41BB-B45E-34D6FBC29D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47443E8-06D0-4629-9759-48C511A6063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C0947B2D-4F4D-4FCA-976D-AF2E90F93A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C66DC3C-4C5C-4FBF-B800-D1B77D2BFB7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A1AFE9B-E8CC-4D22-A468-FAC6508CC0E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8431A07-6F59-4915-8101-A0ABB4BAC8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318EE57-C22B-4296-841F-AE44F5CC9E8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46C4210-9F62-4225-8F69-8D734480E9C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AEC9C3F-351D-438B-8281-96AF62928C3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B1B619A-C3DF-4EEE-B7E8-FD1C8DA862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60D4C0B-9914-4BE3-AB50-6768FED6F5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B10C88B-5615-4AF1-AD98-06771D760A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5A1C8CC-F7B4-4C60-BE77-1A334B26019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77BF954-779F-43D1-B23E-9442A46077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5CCEC5CE-E276-40EB-BB78-C02B2A02EB1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6540FF4-D5B9-4980-BE0C-636A561A00C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B5F00C8-7844-4458-A3CC-396D575B733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4E1287B-E811-430F-A5CF-5BA1B1C12EA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6AC01E8-9A01-434D-96E8-7857E396B4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B6E82C5-B370-4042-9BCB-7E80EE0FAFE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6F97587-63DA-435A-9433-5BF96FDD1025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DB7DC5BA-7D13-42BC-BD50-306EA35D64F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4E4D3B3-6456-4EB2-A055-10B31EF9D59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657D983-877C-4693-8777-EF2DCFBD416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7465F01-440A-450C-986C-7B6DD5103F9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35A2D16E-D20D-4415-A79A-FECC1D3A8A2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BF14562-DD04-4B8D-AFB0-D417FED5A9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0564B7D0-DC85-48B2-AFD0-442240AE7D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6EFDFBF-334A-4349-B341-10F23FC5790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0CD9D08-5E67-4012-9F22-DBE7D2EFF3D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C899FBA-3C96-4167-8E77-CA25683D14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09DF118-DDEC-4361-A491-1E83C0694DC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67304E1-7F44-4BF0-A45E-E43FD76D98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F5087CE-9544-422B-9D4A-0536B65519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CBF4760-D286-4A37-98BE-3B9857B36E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25AB8BF-E510-444F-9F05-11F049E70C0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901524F-FAC5-4FFE-8ADF-BB93160B68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74B33E7-7A5F-4931-8E71-57F4B6D1BDD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C8356684-55A5-47C4-82CB-B75E3AFA5E3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524B6AF-0F90-4A07-B2F8-39548F91F7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ACD6DCF-67C0-4182-B8CE-0B7750F0810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4CBCC02-A049-4C32-BAEA-1D4529AD94E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1673931-0D9D-44E3-A8E2-E1F65A0CF7C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3CF26C7-BAA1-4040-9E78-B4224B1D4F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C9F4880-C0A3-4129-BC4D-8E6F10CF5C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963619E-2520-4890-B8ED-758DCBA428D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2D7EFA60-4468-4917-BA09-6FC826A3A79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23799D0-03FB-422C-9BAC-4BE0C0ADBF4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62254C9-D67E-4CA6-B2C0-98B0756CA55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23920EC-4CDB-4B3C-A163-8E70CC212A5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7B7F7B60-91E1-45AC-BCF0-190B2D46C9D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B4AA226-EB63-4FF4-8E66-9910D184315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8515096-2BC5-45EA-998A-76AE5304E8F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B095F37-3481-4C4C-A288-186CC1CC942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FFE0431-2B4B-4F15-ABB6-6927C854916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70E2559-419C-4664-B942-81CEECF8DB6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6AE21A3-ADBC-423D-9336-7F0161DF183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3BD71446-FCF2-49D2-A02E-2D8FC580852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9B66B8DB-A4AE-48EF-84D3-5B3E8B80DD9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8C13A0F6-46A1-4D38-804E-1C100CBDDF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E3CCE48-EA9F-4EB2-86B8-39306FB12C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A62EA5E-7F1D-4E7B-8DFC-7A06EDFD6B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2F5CD60-B192-4B98-A222-0218019BAF6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9937B31D-67D6-4B6A-B3E1-A5A01702AB6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6CBBC6B-9356-4C53-BCC6-3229D8FD0BE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6F7ABC4-7AA8-4D5C-886F-11E514ACB8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E02E07C-66F3-473C-8F88-44F762C1BD5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BC1BEEEF-1289-45FF-AE3D-99B1975D84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A16FC03F-B2E7-4311-8BB9-49811952D1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2C10F450-9EF7-454F-83E8-7D48F87D0F1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6618614B-8608-4E47-844E-B2117CA439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95C3FD9-3EAC-4AAA-B323-F8C7926AC1F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0933EF9-6E10-4295-9D0A-8F374B02B1A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8676529-BDC6-490C-8FCF-0CFEAF1E675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080A606-AA1B-4B47-B981-D16E8BE9469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08C8F27-9A5E-41C1-8271-11BE03E578B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C918983-64A0-472F-8598-073D3AE5A99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8829214-8518-4219-B269-63885C2888A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D7CADA0E-3DD3-4EA9-9FE9-44F297C6BCD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CE3337D9-1DE7-430B-8E63-BDE11142F1C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C63355A-DB0B-4EB1-969E-38FCCA9B487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319F17B-DBDF-4B5E-A7A9-4972EDFE394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5EB156B-7E1E-418B-8B92-57BAE314325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B5E19842-39E3-4C72-B601-533695717FB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BBD8A10E-97B7-4523-BA53-DE78C2C9ADF1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03A4C41-28AC-4FF7-8BA4-73B596E7C561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C806022-4C59-4BA8-B75D-4710E5D7CD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7F566B3-533A-4A64-9E06-0625F7D0CA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987425B-5BC6-4778-AB13-C211DD3A187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6D201C5-2E39-4BF4-9456-CD2D519D2C8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3668EF5-78CD-4014-9FF3-817EA2E7D8C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F453036-E2C7-4725-A84D-89B8FBABF63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0721FC7-55EB-4933-9C2C-EDB2C843AE9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23A743C-3A37-48F5-82BF-82D15EE599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2D5B49A-D395-4C54-80AF-E271B9C69C0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5291F8D-B26F-46D3-A66B-F706C721B5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9366FC9-C48C-42C9-AB32-063C7393D0A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5F15CC1-3CD9-4E0F-9095-63DAF2EAFB9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74541ECC-0ACA-4FA0-84E7-7E817061F31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85BA554-E172-41C0-893B-22273E1BFCA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2454741-55BD-48F9-BAFC-C24A7CC1110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B98FEC1-14FB-4369-A689-1C0C0F2F02D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37DBC16-6F31-425A-80EE-F3F8F4DD64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6400622-19D8-4578-9585-88E647F5F44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2F6F4EF-80FB-4539-8B17-8F3AC5EF71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B608B19-BABA-4504-8740-E47F51CB806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F560A50-16D7-4D6D-9254-C5C66BB1EF4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F663F0B6-3805-44D5-BBA8-18B9B81D526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D7DB049A-5BE8-49A1-AA3E-F8C61121C13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898E129-F8DB-4FF4-832B-81908AF2FF9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26A5CAC-B085-4272-9162-D78352D5271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2C317308-F4D6-422C-BB1E-C400571DF4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B5BE307-9BB2-49BA-AEAD-FDAA9712AF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4118823-78C6-482B-BDA1-3FD005CC61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73A866F-43C6-4D81-AB41-43AEEB89539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80F9B9A-076A-45FA-ADD7-25DD7BEC895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EB3927D2-7D30-4027-A8CC-58F6BCD22A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CFBB4B6-C6A3-4462-ABE2-0947196CB0D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8ED95CA-4FF0-4C24-ACB2-EDF967BB67F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A21041D-2FF6-48A9-8123-E1F6A9BCA9F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E6C28D4-E4E3-480C-9B56-E43AAE74889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80496125-AADF-4DAE-80BD-B587DE7D2C9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326280BC-A4B0-41F5-AB8B-CE59F07E65F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756E51A-0681-46E0-ACAB-0001C19F1F2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31F5EAE-C352-4B8B-8A9B-BEAED5EA769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8B2D37D-DC6B-462B-BE7A-6A878F07D49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65AA3A2-A18D-4DB2-8C7C-DD34FCFCCE0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55221B7-B507-458D-9595-1EFB1D390CE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2FA13E2-F79B-49A9-98C5-1FEC6FBA60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800D61C-A52B-48A4-BB80-E38063DA47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7121ADC-C4D0-4759-8600-A260779897E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BDE4971-D4CA-472A-B41E-81A7EA81D47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7F084347-A5AF-450B-8861-21B7AF5720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4A711E7-2E36-4DD3-B93A-D19455B2F3B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2CA9DAF-AE94-4A79-B445-1A89D13564B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AF52979-6590-45FC-BC57-B34D15B1C0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C8F716F-7358-4BA5-AF54-0D42F9A912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678F509-A90D-4330-9C3A-812ABC41698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88FD519-5619-40A5-B472-D03E30EB0B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85460FA-F5B1-4922-9F7E-9DEA5C695EF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7A4DFBB-9828-4B29-95D4-23B03A6056D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41FB307-0F63-485F-B6E8-2B7FC23FB05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AF5C331-DFDD-44B0-80B3-F17F824FF86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8EF9D5C-1E06-4CDC-AE4B-E94438A180BE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387AAB4-217C-4F9C-8A3A-E5F795E95BF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9717ED0-F5D9-4D6F-8968-15BC021C35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814C7CD7-479F-4B80-B6E4-D6ABC671EFD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EFEF702-B82F-4574-8BF2-D1C910F690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1B3D16B-08BA-42C1-8EB3-61879BA67F1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8497FD5-7AD3-4B01-B321-7206F840BDD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EB1193D1-4817-4062-9A32-8577CA460DE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5245C04-9090-43D9-862F-FEE26B4C205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D268106-C395-4F20-8B9A-2213928D853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9507DF1-F562-4BBE-9DD5-37B5D3A0F9A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6685849-88A0-4749-A29E-3429E035A78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985813D-B655-483F-9EF2-838A9DCC84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A626C6A4-D57D-47E0-80EC-B25210EE718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BF904565-B29A-4217-A062-0F7F152FD15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C2F2213-7EE6-45DA-B0A5-54D93CA4D36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494E4521-A18F-4617-8DBE-A17F102A127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522A357-30B1-4013-BB5A-D0B3FA6AE99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45C3E3B8-B84A-487D-9F0B-4BF416FB5E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7FB9E5D-86A7-4FD4-9686-157F913AB2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44A546D3-A687-4D62-BE53-29F53FBCE0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5F3347F-5281-45FE-9A3F-4B33B35A51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B2AFDDE3-C5B8-48A5-B6DA-EC8864C85B3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0D285931-47DE-459D-8B8A-F59D38135F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2921E1C2-E490-4274-B971-D3D9B54320B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E4BE3C31-642F-4761-831E-B287A80B519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104F10A-B9AF-4C13-B230-247FBD5308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2F4A92B-494B-4D76-93C2-FBA08B9C29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526AEB8-41DF-416E-BD3B-58EBB23CEA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5036CE0-E5F6-4CD9-A3C5-2317397EFD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C029800-A58A-48E8-ABE8-A1F8241D8D1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6449091-9E64-4CA6-97A6-75F77D896465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FCD3856-F57E-4C0D-A220-8CA7760F035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D3D8AAF-4BB5-48D3-9AE8-5C1B2D10EC2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3F31102-F558-4A51-9C7A-2C5C231F5AB5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FCEC8CA-44FF-482F-9A7A-0C4F9C55D78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B8E6460-A71C-4568-BF0E-43F671BC00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77B8BA3-5BA8-4BBB-B750-AE9B6BF9E1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A531FC94-71B4-4CE7-A5DC-41508CCA2D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3CF60B4C-6E97-4A66-8D82-AB98600C194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7B21CFD-0331-4E4A-B86B-AEBABB0138E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75B7B9D8-944F-483A-8CE8-CD24D40ECCD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28CD8FF-96D3-4A04-B101-3F0CDD93BBA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08EFCCC-2D53-4457-BC0C-7DD8FA394579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E516AF3-8FEA-4748-A09C-814CCF67248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8AB7B68-6204-4170-9DBC-1EC5B4DB7EC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47D95FC-7813-4CF8-AF3C-3F07D931649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EEC0F12A-D1F4-46B8-8FBE-53E4D6B8ACE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AFB15BE-8877-4440-AFF3-04DB2AF34D6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74267EF-ACEC-4824-8A56-43976FB80EA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A8F02DC-EE10-476B-B4B7-DAB40DD0B66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43DCF287-069D-4FCA-8A01-11A4CB0791E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ACFAD01-D780-4F20-8819-28135C1A92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BC8A1DC-72B1-4F45-854F-9B04AA514B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3A5C249-40A6-4D4E-BA89-713F30ECEF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F5B7A14-4906-4E08-82DC-535F5F6E87D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115789B-7F3D-4906-9121-C7FA239BD09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E80873A-9AE6-4B8C-BAC9-6182024422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B0DBF58-D9A2-4680-AE18-E2D7D0FE591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A2F05C6-1E94-412B-A604-071FAD2F224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5B55CAC-8149-4CFA-B462-76375C29A80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BE1704E0-BA5F-4701-95C5-C4C9F6908B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EA3F39D-F343-4228-B127-CEB9DD2FC36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A6ACB70-DF07-4B29-9035-28C28F0829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9BDB2F8-9A89-44F0-805D-4FD4B550FF8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2FD1303-2DC6-4BA0-AEE9-698597CF0A5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E1B09C10-CBBE-42B6-BEB6-7D12F24AD92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3199DAA-277D-41B7-8374-4AF937DBC69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301778A-5130-4D52-ADA1-8ACEFDEFB1F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71B547FA-7AA4-4AC8-A162-37B5562505C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B8CE8B3-D9E7-4282-9766-4FC9D13D654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18EB8FC0-B32C-43A3-9B37-E2DF2490903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EE2E0F0-F29C-4337-A109-1AA8A2B6236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C93A2CD-59EA-4BAC-AD6C-E799B45C04E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4951E81-1EFA-46C5-B89D-1239082396F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2127D1A-C93E-459E-A06E-484DDEFBBDF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D9AD255-1873-4EBB-B5F0-906E9077FAF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F47DCD5-E416-4DEB-9AAE-F6B7302625F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9DEDB5C-77E7-47F6-B7DB-0EA843703C0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F034A43-2BD6-4940-BEB9-812361FE733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7E3C9F2-D96A-4B5F-A2D8-9904EBB4DCF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4F669C3-21A2-4C8F-83F3-75661500F04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17E28B8-5548-4B5E-85DA-4C8E8B92806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D025A92-F08C-4AB1-8472-3F5A5C0EF19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AEE3CA18-F857-4019-800E-803246BDF36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76F789A7-3DF6-4284-84E9-A9D9436AB06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386AD432-E4A2-445E-8505-3F9E7C393B0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1028E7E-BFDA-4718-A2EF-D301CDD99E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3E7E9E5-C811-43BA-BD91-C0FBD95C77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96C4D3C-3EAB-48DF-B427-3258D2FA8CF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EA6EEB9-4FEA-40AA-AA5C-5B8F5AB0CC3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0F86DAE-F65D-4B5C-95E5-AB5DADBAFF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ADBADD9-9A29-43FA-B7B5-DADD65C3537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D6219BD3-1D18-4E39-8993-E96F163BAC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8B6B67B-BA57-477F-8D4A-D0172DCF416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9212D708-84C0-4575-AF4C-DCE41A819D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4FFDEB05-3E88-4281-AB99-63AC1E2EB6B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99B5C1ED-5326-40B7-B235-C02D8057DF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138B7F63-7718-47E2-8A50-FD6EAAF2037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94A0A59-AC10-4971-9825-D7A2B3FD6857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9CE03C0-D79D-4997-BCB5-8D85D0E79B8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88D1117-6C27-47CD-A50E-8EEAB179A31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E17A408-86A0-4DBF-A11A-5D43B5F5AAE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B702DAB0-8A14-4B6D-9F02-7606A18AF87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DC3720C-AC4B-4CEC-87D0-BD8AC63076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C9F1CAF-3CBC-4A6C-850D-B52BEF38776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3B9ECDB-23E5-4E34-B805-EA2E24C43B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8226711-E1F7-49C0-A4B6-48F7CCACAA0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77CB423-7488-4F71-A31D-EF45CA57CDD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AB2398C-4816-429A-97C6-156D8DC7C15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C11AB37-2E05-461A-9594-D6152CC98C3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A2CFD0B-7E37-4254-8396-F0B3A07FB3C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57352470-D262-47E0-B7AE-A8F348D3946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0FA217C-3AF3-49A5-B7F1-65031921E7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9A4EA77F-B0D6-456F-95DD-6C7E3B3DF04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4611BFC-B6EC-4D1A-8705-D264611A684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E7B9E01-4E9D-44D3-99C7-A54B7F47DFF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9A46434-34C2-4B99-8180-FD61637EB22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1A8E05A-1512-4A4C-8266-B3C4114E860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44491F1-ED72-433C-BD6E-5F079694006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C37C8907-E24E-4429-8010-6CE8921DA1E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CE11C9C-A817-4599-9D72-038895DF71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3D719BA-5C69-439C-BCF3-3B0E771102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129BEAA-861A-4BA4-9E53-ECD392EAE2A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E0DEB445-E4EF-44B8-80C0-8C6532A5D3D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14A3846-DF0C-45B5-B9B8-0AD697D1A6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C07AAFA-9A6B-40FF-BECC-BDC8BEF4611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C9F55C2-71F8-4851-B343-E06139FDBBA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F960639-2475-42C9-A904-9134732FFA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3CE2387C-F3FA-44BC-95FE-C9BA7235A1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C664B4B-4F9D-497F-A882-66506BEF94F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2A43704-72A9-462F-A9EA-FC04C9E95D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475F775-5964-4BFF-81B6-667390C800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BED6D81-2CEC-48AF-89E5-FBA681C12D3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525A114-9A53-4353-9658-EB25B87877A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DB5657A-6289-4658-904E-E4C148358DC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A4AF749-2E45-46CB-A9E6-397AC3C652A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CB75E8A-2F16-4530-8E86-EA65007BAFB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233B21C-FD1F-4408-AE04-B0F224FA9B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98CB3074-D71E-4727-8BA6-47B95868CFE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8D0001A-3401-488F-9329-258638CC596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15FC360F-8BB3-4609-953E-8070F5B8142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17DD01A-2A0A-44B5-8446-37E733225C9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24C31B7-D8FA-42FA-9BCD-D8E2A276512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30C07240-4206-4E43-9E6F-F920ACC16E5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0928370-F061-4907-8024-4E601C0C2844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97E8649-8CDA-4554-8EFE-B183EDE7B96C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AA55C34-250B-4058-B3B6-5FF2597649A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A62A5EDA-B1A7-48F5-92C5-F612EF123CD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B01E463-460C-4749-A463-87E2A61F5B34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61D7DFB-ECC6-4476-B94D-232B7F5F8926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572874A-3D68-40AB-BB17-8F75FA93F2C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0D51634-0EF1-4600-B95A-96A1BC3D058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E007A6B-22AC-44EF-8878-20DC81F3826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8CFEE08-C1B4-454E-B20E-05EBF54C625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8D23327-C6F8-4AB8-8779-087C9B7B11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5711B65-C413-4F81-9E19-50CB97BEA1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B7C29C3-198D-4668-8791-5C934ADD082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0C331A9-5C9B-4BD8-84CA-42BEAF07613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1231A977-62B6-4330-83E0-62156ABF2A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EA4EA46-87B0-4D41-9347-1A6F0D0476B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571399A-6EDE-4161-B2E5-20D699A907A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970BC6C-65A5-4C06-959B-BB2CBBB9414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45CA07E-4C4A-48FB-A220-89C2B220A8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CA89837-124C-4CE5-AD60-6EE3D0B036C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08DC6B3-AD0B-4B21-A659-5B24514FC3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E6E42A7-760C-4F74-8A24-1FC764BEF02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65BCB94-A7B6-4A4F-A7CE-B855EF2D4B4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0378681-97A5-41E9-91A8-B9942AA5F37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1795A596-A6E1-4003-B4DC-FC3A3888B53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1BFAD57-D0A5-4D2B-A8BA-62699975D25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47263D90-49DE-4E49-AAF2-66B37C5AA98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1DE642B-D878-4795-B574-3C662EF302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7103A4B-4CEB-413F-A002-57588CAA2D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B4D5D5C-822A-4332-BFA8-4D9980662D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C9BCDBF-22AD-4B13-B398-D35B302CF1A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3F8071B-6AC7-483D-9DC8-024FB56D6F3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0743266-A691-4FD2-9585-A4B1A025953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9C629B3-F81B-4DB6-883C-39111976F9D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545B5C14-5630-4F87-85A2-86A2F7F6FD7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919C1B9-401C-4369-9A95-EA1AB4BC333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A458E0F-1D83-4D50-83C8-C0E1691EB2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E054585-DB7C-4999-B7DC-AE83E9DF2B1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F8AF1DB-B8CA-4215-AC73-C4A2BC32D4D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8DF7464-1FE9-48E1-B703-186BA9394E8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7EDD828-8EEB-44CA-9107-6F9B73DE3AA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25F57A6-7FFE-4A4B-BFAD-E09F1C04045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2006324D-88A4-40C3-8BFB-66D7C659D52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248713A-973E-47E6-A161-9C989CCDC10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C488E27-0D05-40AC-8CF5-86E964FC92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E9D2FD0-07B7-463F-8D1F-17617EA63E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A36123C-8C5F-4FC7-A95B-2C0368C8939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0E350FBD-1F90-493B-B5D9-AC424CBF1C6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814E17E-B57C-4FAC-9AB4-989AEC980D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D5E4BDD-A8AB-47C4-BE6E-DCEF292ADF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33C7483-684A-40EC-B6D0-0F05BDA0DE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D12968A-68EC-4430-A7A7-80B84ACD22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81D02F3B-436B-488D-91DC-7282A1C47C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2AC3B87B-6AD8-40C3-A2DD-C52C4F9F2E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5988E16-D3DB-4014-88F9-1FE6630BEB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7B4F170-3C11-4117-BA58-E15DB5F529C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4D2327E-4A15-4570-9EDB-4E185CA1AD0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5F48318-AC22-44EB-ACE1-EC94889ABF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BA4E4D4F-916F-4A8E-9FC8-017F280EF23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85D653FB-2574-4E4B-A68B-2F94B9A182B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3DD1D29-CF08-48A9-B63B-6335C055FC0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3AC6BBA-401D-4A45-9D6B-199577FD22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3F1EC16-BA53-40EE-A3EF-60B72A1CB1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14B14F2-5FBC-4AFB-B881-09B21EAAB28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5E682C1-437B-4F85-B08D-690D9B23CB6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80F4E3F0-14A4-41C7-9569-AFD8EE1044E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73B87263-9CAA-46D9-9133-54776CD66DD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FE0C0A0-023E-4810-842C-7FA6433DE37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01B4801-2D69-497B-A25F-4513EB47BB82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F9050F3-4500-4B50-B221-0BD72F33F14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AB61218-CF8C-47B0-8047-730AD1C070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D0DE1D6-F1BF-4193-A266-398660DF5E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424B0F1-D529-457B-B1A8-22C57F0C2BB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B1ACA0C-98DD-45D4-91D8-30F92D2661A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DA294D8-1F6C-4366-9C16-3A3A3371C24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072A659-1BBC-4306-98AA-8F77DCE4D94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DC015FE-CFA9-429C-987C-6B1BAC4DF83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BEB04AA3-122B-4704-9B8C-74B7D5CB108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B5CEEF8-6C22-48A2-AD86-CF85D92BD0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2521B4F-E3B8-434A-9BE1-834602A392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92241CF-B7DA-4643-B59F-2694237F254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DECD325-4D2A-41DB-9CD9-02364AAA5BB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A236B49-94D9-44C6-83BC-6A2C1DE470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0AA4440-DB07-43F2-B2CA-D5F295361E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90CF6E8-1669-49C5-967F-C8090674FD1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1855690-E83D-4402-B3AE-E3B1F3327E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CCA2B52-F988-4930-8DFB-99824D1C47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74237448-DD9F-4E53-B59D-605FEAB53D0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C3F14BF-983F-4A0A-8C36-29EC77B7CD2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47F508F-00AF-4DB8-A52F-7D926E773C6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E4CA794-C5F1-48D0-8047-D7A3BF03D06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574088D-9B82-4900-A0D7-2A8DCE0AED0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F857689-C0CD-4A04-AA53-985F3B5B0A1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84B1862-2DF2-48BD-BCBA-258F4D57550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F6E3B5A-CFCA-42D8-AC9F-FCA601E90D08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E6A1746-0723-42EF-9729-8318C8BA115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9A1E31F-48D5-478F-B00C-011A808A73D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3C304CA-C56F-442B-9CE1-CC05129B65F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28BE55D-9CB3-4CFD-A2BA-E87F06F9EE1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2F197134-8C4A-4374-AF3A-4C34F2C3662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220C328-269B-4C65-8058-B5898919D34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ED7439F-AEC6-4976-92D5-EE5EB39EA01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42436D56-5F1A-4A2F-87AE-A7198C7A85D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030759B-6E02-42FA-A531-9B69F8ED874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49184792-62D3-4B78-B892-4EB8DAA8CB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B7F6B71-7A1D-4148-8F79-D928741268A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8C6E0B8-EB9E-4F50-B18C-152E140DCAD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A1AABD0-14A9-4932-B177-AC3E53A0C63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337A7AE-90EB-4099-AFEA-E94858AE929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200F986-49DF-4A4B-957E-E4A312E51A9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8C04346-C781-4FD0-A22C-6942B7AECE3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C96383B-B93D-491D-A1A1-DA3A196402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120D878-D6F2-42E1-887C-7241F02F6C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FB319FF-E643-45F0-B55A-76488D63B5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3BAC50A2-2C73-4CE6-9069-CD6BF52302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74FC428-BCCF-4271-BF16-ED85A5412B3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2450975-F234-4014-A0A0-C61529E90A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8F317B9-1B4A-48CB-8847-21BDF4E0AC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DEDF354-E863-4C6D-85A7-21D6E6C3C33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85DB294-FCCA-45EA-BAF7-02A7689194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0211D28-F501-4DD4-A28A-88A501C2DD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2AA6FE3-05AA-4203-A892-698B58C9186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31B8C07-6948-4309-B266-67BBEA08A2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9D7E169-7FE5-4630-92BB-587C3417909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737E4D0-79BA-4F09-85F9-E3FCAC382C9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EA1BE9C6-5648-4AF0-A709-A8A3A7DDBD9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F05FF93-04FC-4D6D-B42F-A9316A999E2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3EC5603-5C11-4B77-8D8E-ADBBD6C57ED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17DDFBBB-E2FF-4D6D-98D2-3DC789CFDDB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3A8DB97F-13EB-49E8-9738-8840D2D722C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DB5167C-56F2-4D91-978F-331D82F27F5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4C09813-A60B-495F-8A0F-FDA494E838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27676AC-7552-4748-A581-2EAB08586D8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345E02B-355A-4A5F-B0DD-133DC0F91F9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2BB65BA-65FC-4109-8FD6-FFBB42C2EF6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36F66D9-2D1D-4963-B82F-7C452E6F56E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4F7BB41D-2228-4852-A184-BD9D7EB2C24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C55CC185-65C8-4B27-A487-5333E451F1A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CCA534D-4C94-4CE6-88C6-25717DE89C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DEE99BF-4099-40BE-BAE8-BCC762EDC72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2117358B-B7DC-46F9-A035-140CB9104F7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61D3A632-5D83-493D-89E2-F78F8254CFB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14AA8C9-A25E-4337-BE2E-58AA85731FA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272355A-252D-440B-96BC-716D5B17BCF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DACD8B13-4BA3-4573-89C8-02883BE3EBB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4DC8E7C2-AEBB-471F-A69B-1FE17C895AC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E0804E2-B3AF-4A59-9D1C-2E29C902F3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91B2C12-2CDE-4E0E-821B-4DA3E9F92B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3EA855C-1396-4337-A66B-6B0A03948D7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77B469C-41B8-4C86-A143-3611996DF97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4064BA8-8F02-488A-8032-36D4434C03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142BC0D-1A23-438B-A42A-7B83C088DB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65E4E1C-4245-4865-A9CE-E4EEB220F27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C0649AB9-92AB-4D83-BC11-13180BEFE23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A3F43AD-3DEF-42CF-9C65-61D34A78BF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AEDB191-5A58-41D5-9BBB-D7138061179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D64BB29-F0C7-4137-A664-9C9368460F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6B4BA76-7C78-45FE-8F15-A311E1D65E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F2385F5-82BE-47FA-9C0D-BE4B65025CA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CBEEFDF-F395-42BF-A51D-4B1A66ACE89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B3196ED-E037-4476-B624-69B10FA1E34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7C33ECB-EF27-4D7F-B990-19971F6E2FE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427F4874-EC93-4D4D-806E-A399DDBDFDA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4D33155-5B7D-4D11-A34B-DCCB8688CB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A423B14-1DED-4634-B361-1C8B9697AB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048E04C-FFD7-409E-A9BF-81DF2FF87C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5AE5F32-62D3-4481-B8D3-49CFDEC2545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8F99122-E9E2-4751-BA20-2D99C9F9412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3BAA074A-59E0-4C8E-9600-39E1C489481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2A1B212-0940-48F7-83ED-25334814058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630DE99-8214-4DA2-826E-43BB0581993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51462BE-EE4F-4937-8BE9-EA6A5B24044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B6EF0DF-DF41-49FA-8BA1-37C86D35B3D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99DF831-7ED1-443D-BE46-D4A44837F5C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8695ACB-D56A-4CC6-8F17-DAAB3BEA483B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713AC93-AA61-4B9C-A28C-03EC63999BE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2EB25710-02FC-4E48-B2F6-9848339FD9B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B9530A3E-5D7C-42CC-8156-99CCBB1741E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DDE480C-ACCA-4AD4-9F84-56BB6E0C097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DA104CF-EEB6-48F5-BEC1-DD0F9324C01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8C51B34-E592-4D0F-A3BD-DE4DF5C261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4E1B447F-1BC4-4B3A-A37C-867EB342B8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82C24E0-810E-4787-A405-DED6AEFDBF4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869B12A-EC0F-4E64-831B-D01C07BDEA7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B31B49B-E5B5-4D8B-BD34-F713BC9A8D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C664ADEF-A56E-414B-A55D-F9CE1D7EB2D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84C637A-128B-487D-8F7F-EE93E56FB7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AA2DA48-9735-42BB-AA1C-98504CFC9D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18626198-2B27-4375-8C19-B8634FC719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DFFDA484-7E3A-404D-8C71-73068D357C4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29293B2-77F3-4697-9142-0C57A72146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6E1F334-BD38-4B74-912C-A49998A0F94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231ED19-B705-46CA-B8AB-AA55863D931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A436387-1B19-4C9D-8CE8-5B0250F501F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00A940A-B8A2-4E64-AB8C-71F7BD932C5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C9F36EF-2F65-4B55-8D06-6C97FDF30DD0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B9FA5B3-EF83-4746-BA90-9AA421E8806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76B4C3BF-3667-446A-91AE-41203130494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4496084-B8BD-4FE1-8971-46B8D82E4F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8E363BBC-F301-4544-AAAC-9C643D45EC9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40C2006-0AC3-4B5C-AACD-363B4F509C3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9E55EF0-210F-4AA3-ABFC-6AD801A5100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183A42E-E2B5-4496-9463-95867CC004E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FE06D3B0-4141-4B89-8DD6-56877F718F7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230F8D7-DDFE-47EB-8DD0-A0B93F0D36E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FDB5A055-CE2F-4055-A42A-4ADADD56F4F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11F9CFC-3E8A-40AB-9485-19E33438B01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A1077F74-79EB-4C48-9DA6-DDDC7BCF055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C6F4FEB-F876-41E4-A7BA-49E406A9459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0805F8A-27E6-4E8C-A98D-8567170D456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E44BBC3-A0D1-4A1B-8FAF-34287ADBF01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D01804F-E20E-4EC6-819F-3800DA59A66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CBCDD5E-1290-4CB5-90A8-75A9B01C3EA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321BD0B-782E-463F-9239-EFC52B7C1A0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C7E098C-60E7-4CE8-965A-1C16CAA866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8885087-240A-4169-ADA6-86B9BD779E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62FBFBD-2006-4397-AA71-748A6D4BAEA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8EB8CAD-2259-4D50-8F1B-E351386F9B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F2307C7-7A31-4C51-A7E8-C7D52C4421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7B58F52-B4E9-4658-9490-7D80334EA8F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B76576D-2D85-4832-BAC3-116AE4DC2B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1525BB7-C541-4FBB-BB77-FD9A5189F2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9EBB758-435A-4152-AFF2-5AF9DADA48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AA042BA-689D-43D1-8B33-B249BD2542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72D1105-3B3E-46FC-AFBC-8BD3633D5F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444F5FF-7063-456E-997B-4A3E22FF34F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0DD2F32-9919-4A32-89FB-E5CA1B42EA5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5AA191F-2543-421B-B0D0-D3059325641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7C4CD7AF-46BC-4C0E-9412-751CEF1C3BF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875896C-AED5-4170-B97D-876FC1FA53A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23705697-BBA8-40D8-8101-26D194F6C32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7CEFB35-E554-4F7B-8E41-AFF9607DD3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12477933-BB13-41F2-9B20-DAB79848A59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C349020C-FD25-4049-BE81-6DF2EE81B7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324EEAC-C3FE-4CEF-ABBF-8C53FE4DCC1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1D74F7B1-6DB8-415B-81D0-5CED0D717F8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EF83070-48BC-42D0-9CD9-E73BB6F4ADF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DE897A86-E0D4-4500-9D37-B07FE28D185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8FF89DD-EC65-4469-9BDE-DCFA00FFDA5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9BE6AF8-3BAF-4F93-B768-9F95218E5F0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148F5E5A-405C-4926-8391-A21F091001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C138858-A0F7-43F8-9587-C9A8AC7B729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D6BEDD6-2E5A-442B-B8E8-17785A0653F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EEDC812-CBDD-4537-BF14-7F9AD8D7FED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EDD658A-4F42-4399-865D-9BFEBCC0262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EF545A5-4CE5-4175-9D10-4985DDEF282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4B144D2-43F9-4F40-B728-4E10E0F5BA0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D71DC5C-3D0B-4D34-B568-42920F9C16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4AC3F26-91D6-4DF3-8806-BE116FD5EA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D1C2506-1423-433F-995A-4E379F714D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F73B00FC-D7CD-41DF-8109-24B904FF246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8A62F53-0688-4BC6-96C0-98C4EA199C9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906908A-1237-415D-925D-777AAB4D75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A404032-D52A-4119-98E7-A22019930BA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1D21238-8544-438B-8537-A382CC822F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0062150-A90F-457C-A610-B35E5FCA12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997A84F-DA01-4935-8B23-1CF9A395F1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E7E5D65-7A1E-4476-8ECB-D28C144B84A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7408499-E7FF-49D4-887C-41BB2C7BDD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6CA1AF1-ADF7-4D08-A0CF-68E9130EE6A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4DA5CAB-C7F2-4732-A32D-B600729D148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B8F15017-D4A3-45DF-AD89-815E455F258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0F4E0D8-B7A0-4327-9F18-468E879FAC6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9F43090-37C3-442F-B5B8-5ED58D666A3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EE9634A8-C144-4228-90CA-2B6E0C4F557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5AF9009-6E66-4592-84F1-0A0BF9DD472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4C0C1BC1-84C2-445D-B71B-B5B4F17F287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C2F6E95-A7ED-4C9C-9016-D8CE1AB2F45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04AE6DB4-0B45-4508-8DBF-4B990784066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11490C8-75B0-4BB9-A11C-82D5E31B783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950CFE4-5AF5-49CB-816F-248B26FF8ED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22E70B0-80AB-4FA6-B8A6-205E6D86E7F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2A646F8-A42A-4425-8822-C878F410927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416C807-1C3C-4A4D-9F8E-C51C5B33102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801D8BE-AD85-41DF-A01A-0E8AA6D1A8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5D22B1B-4371-4AFE-B77A-73457A2E8D6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F4461BF-5A0B-4DA0-955E-43597F41AD05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867C93A-0F4A-4E01-BA92-E9EB1BE7292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FF57A09-9CC9-4940-B861-43ADC87B064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5FA8871-E58E-4F76-B797-434D820CA2F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55E279B-9B63-41F0-AF62-E364F0B5EC5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7765555-7F55-4AF9-89DF-B25CB3D3E5E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4492D5C-0A23-4FD7-8922-5811ECB609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15E084EF-98E6-45D5-B9FA-1073C56A08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9DC7C81-F5F6-4F21-AC04-DF132C911E2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CA97663F-6AB1-442D-9061-60ABDA26B4F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9D67B4C-1E53-457D-98B6-C67757B5FC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20623A1-E549-4EF5-9AD4-F9AD3AEC58B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11F8945-152E-4858-9296-B12C61A0DC4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75377CB-D4DF-4609-A548-CD4F1659216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C8AB8C7-BCAE-4D33-B760-06A34FB05B9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4BBAB70-F581-49B3-A40A-BF722E6BEAD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B0518CB-30E3-42AD-AB62-917345BDA6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CA957FF-202E-4E53-A338-EF0A0C571C5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FF11A911-F5CF-4839-BA49-827CBAD75430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FB07EAD-6A59-415F-ADF2-F2446F5E9A1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3061DDB-54A1-4CEE-A109-8467E9EC38A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FDCE8A6-D092-4DDE-BB51-4A3E7B32E907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AC3F591-9FC9-4CCC-85AA-D11E818912B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A7DB69D-3101-487A-B3F8-6A6CCD41FD6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1C06714-56AB-4C91-8087-BA7BC91BBA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7D9C253-9B35-42B4-90D9-B2663F445F2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E1EB96D-CFD7-48E6-86AB-EBE9DC11148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05D9BA64-D51C-4D26-A938-0806E89CA24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E2FD59B-0B6A-4F75-B043-5E423C9F8A9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6D6BF77-437D-4D44-8D2E-180B7EB691D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41B1B92-CC52-4052-8EED-F43F2676CCAA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D239912-4AC3-4606-A8E2-D48698CDCAC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51B372D5-4A62-4866-A78E-F2B41485C3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C9E540F-0124-4D05-AC2C-47BFFCF355C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FDF4864-A7F5-42FD-AC86-A3E8666A3E48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4D6B33AC-2299-44F1-B9D5-220EE236A26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F15A9F0-29E4-4994-A0D7-9836B92EAF0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465D2C2-CEC8-4FA6-8EEC-D99D17A45AB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321726A-0906-481A-9005-C1CB5EDB71F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3204B4B-B9E6-45D3-83FF-CAF31FF62EC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4569EC4-5121-459E-A683-4921C1BCF7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BDE50A6-18A4-4C69-81EB-1C2F61746E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ABA0C99-F2B0-46A9-AFF6-5286A477F0C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0CA6CD5-E414-4897-BF3F-C69F88220DF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566918E-D0A2-4535-A37C-27DFC85CDA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3807190-A1F2-4AC4-BC21-4DBB598F7B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99D883F-D3BE-497E-8DA4-9D3B552731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C1B5853-C7D1-4EBE-86FC-56CF0B85117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D4E7C89-AEA1-47F8-ACB0-77FE3B928B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6A1FBEC-5D89-4DF2-A41A-CF64FB61BD4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C074DEB-262B-4FF1-A918-DCCAB2A655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BA9E70D-7B8B-4961-8B25-65AA2DE5A16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8AD885E-0700-4E8A-9449-40789A6EF9D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E3E00E14-18D0-41BD-9E3A-A5EDF0730FC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A44843F8-7BEE-4AED-AABC-703C1AE71B0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D135B199-CDE2-4675-958E-82AFB7E9D89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D5BFD9A-253E-40E6-86B1-B726DC4556C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8B0460E2-BA80-4E61-8103-D202BA75E5F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2EAFE0C1-6656-4944-AB87-84CDC97172B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324E1ED-44BC-415D-9C73-4B0F426E543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C4A983D6-2E7B-4DF9-8DE4-0AA39CD0341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702A316-4E06-4942-B1E0-FA6E181310C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19DD971-0425-4CE5-83B8-DBAD3E6EFD0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EC33FDA6-D855-4166-8FB9-33147AC8131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DE0F6A9-37AB-4315-8F04-E00B9D9AD59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E878B24-F155-4E85-BB71-B583B2861EF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7E8CC49-4835-49E0-A83B-FF89E2046FC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B57AB67-B2F9-4FCA-8F44-473AEC4FB9C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D1977914-3CF6-4408-97F8-785E7038FFA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647EE75-5514-4977-B04E-110D7E10D7D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6F17CC7-4B37-4C32-AA47-45DED0623C7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10C25E8-33D9-4B19-B854-B4232DEA11F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1B25E26-FEB5-47F2-8EFC-36056C6127E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A77B938-255C-4139-A930-057B2C630C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290E9AE-4032-45DB-AA7D-2B8F3C65B3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F0FFD02-C0CB-4946-AF22-55229CBF42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A49280E-F35D-43F8-9841-0DF613B56EB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ACEA465-6596-4FF3-8B9F-D1380EBBF5E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3EF1E8A-6CB4-4463-BADC-FAD520090D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7D1BEF9-AF95-4415-B3A2-E271A2FFF29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0FBCCDB-2FF6-495E-8D51-15AFBE3C5D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001174F-E898-47F6-A227-C0E28E6343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B5FF1029-84FE-4B65-BA7B-06B8E634B67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758E911-B18B-4EFC-9F6A-AE3C61E69D7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B9E94F1-DB5F-4875-9CAE-F773F9B8C7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9908390-6779-4170-97CA-E2A4371CAE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02C4460-2C4C-45D3-B8EA-67423D475F8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1A7DFB9-CFBA-461A-9E30-97FC87EC8A3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0178002-E5ED-4EB3-90DC-0D97983EB50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C29D98C-0510-4A5A-93CF-B160E8DF2CB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2EC2459-0EFF-4DB8-B27F-79254693047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E88E5FE-4C66-424D-8247-EFB4FF8F961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51F9234-DBC0-41ED-B4AB-07B0369A98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18058D1-C6C0-4781-8C45-D0EFF9D5D48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4989184-6224-4DE9-8644-EE78EC3F4B8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80B2CD03-0841-4469-8DA3-E88050106BE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07ED04D3-6647-4F27-AD2B-C5C4BCDA452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24BF76D-56D7-481C-A453-08D4CF21640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7F696F84-95B5-4AE4-8582-56FB32DF02E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BE8FA0A-D1A1-4851-9CF8-4486C165A6B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19EAC42-CA7B-467D-8BA8-09E7FFD8B01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43812A31-11D1-42B0-8D7C-00207BF5F0D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61710C0-66EA-4A0A-ACE6-46BEB6018D2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192DCEC-C424-49FB-8193-EF57D0D8D01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29AC7A62-7847-44BA-97A4-D8EBEB982B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D7FA290-B2BC-43DF-A31F-0B1AEB748A6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96BC363-DEAE-45DB-9DDC-BC8555ECB30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8002DB2C-AFDB-433C-866D-7CAE2D99F7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BAAAFAE-6618-4916-B182-0C654BD05C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66CB74C-8B01-4157-AC1B-A8EF0ACFB7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84E2E57-D96D-4744-9F7A-0CF04DF45BA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6272BB1-A286-4E68-A1DD-EC457E6F35D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9EE2389-F6C7-4B69-AD61-A9D6BBA03F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D1D8AF1-B527-44ED-A309-37F6B1F03D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C1585DB-303D-44B1-86A3-57DF373604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0E8FF74-1F40-4563-A42A-CD991C7D73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C51983E-7B0F-45E7-A6AB-93109B7607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E6BBBD1-45E8-4D3B-8317-7C0DBBCE42B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E6118E7-E4A1-4E07-9F16-AF12228377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AEB4826-DC5C-48ED-808D-83DAF1ABCB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7FA25F9-62D3-4047-A6B2-04C9A5E225E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0C71475B-EA76-4954-834F-DE55D2764A3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BCA0B59-390B-4496-B79F-0144DCD2B30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E0EF59D-5B16-480E-B8C7-E62702375A5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3FE5C401-E2B0-4663-A323-F546BF6CCEB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BA0AEBA-24CE-4458-B271-C3C26197366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F32532D8-8198-4F86-B9B2-7E05E85F58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7B005A5-1502-4B1B-AE89-B892009F8D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E201CB77-D370-4876-A54C-0AE6735848E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D85FAA2-8C7E-4D4C-AFC4-3631F50E0CC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61083A3-A26B-4A83-BC9C-66318C61F1B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74893173-5A4D-473F-AF7E-4C897C08A56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C20C39A5-2279-45FD-88B4-70ED8128434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D7DDC61C-3109-4A43-88C5-35BC36C8DB9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3957D6F-0220-4A93-907C-ACD666F666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8AD299AB-2BF6-4358-8346-3DD412615A0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8E6EE94-89AB-4AFD-A499-E5E2089A993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220A2A2-3CD9-40AD-A82F-A594538F761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20DEF6F-A24B-4A59-8DE9-5D8649FC90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E3B75DD-B100-4B10-8B37-6AD73E73ED9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A847BF2-1DFB-45AC-AC7E-AFC5DD51E40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75C0F2D-29FA-402B-84F5-4ADD8CF482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6304B03-1ED0-446D-81F6-3E64C64202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2985288-0F2D-4304-B8AE-BE248E67F0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63BB47E-D68B-4844-8ACD-07482C62F6B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7401875-E1E4-4275-A626-5F75626601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BF5805F-2717-4D9B-80B6-D764C9525B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CD718EC-1858-4CF2-B453-6F73684A03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9A847F3-A3CC-4A62-A2B3-78B57B043B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A0D5EC90-B3D2-4802-8F7B-2D4872C290D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761A7BD-82D1-4AF5-BE83-8FBD03761B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61CF2BE-6A8F-4970-8B84-396B193C746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F5FED90-DDCB-4B0D-88B6-906AAA1802C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735B9B1-D2B3-4FDB-BE61-49002B1634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01C7DCA-B6E8-457A-A984-1D921D34CCD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DAC16E3-EA6F-4B72-9D7A-A2197FF2F18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9294C59-452A-4D67-AF11-380C41CFE9F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AAB55E59-F617-4413-8F48-83EAC8EDBBF1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903DD6D-4393-450B-A7F1-63574DD18C4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5960244-D642-4875-BBE9-D09F3773AD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4C93584-C4E6-4E82-97D5-2316C3D2B6C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53B1189-9939-4D75-9B1D-B0397347F16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10839F6F-7432-4436-BAE3-276DCFE2812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89E5B79-6089-4491-B396-E8A2F9F2A6E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F0FB64D-3CE4-4934-8512-9B2A930E06C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9448080-7DCA-4CE5-9560-F28051CA0E3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0683C58-B612-4EF7-B120-68F5A01F7A40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2B9C4A21-2CF8-4AE8-B815-BD1C7AF4F4B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3C04ABD3-98F9-4495-9FA9-98123701F3D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7492B2F-366A-46CE-B0F9-AB1853245E4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12F5F30-AFB6-4154-8FE3-A11503F13E5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C4D7105-74A1-4F8C-B0A7-E41B34E5D2A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DACAAEB7-ACDA-4018-9AC1-9F464383875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360B64C-F2BF-4B22-9A68-8D992566D69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F0D59C9-4456-41B6-ADF0-E217C593D5B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8D35F50-C247-42DE-A14E-8790B282E31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19510C6-ED1F-4753-A3EB-1221CDCCEA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F1E4B50-13F2-4B9E-BBA1-637B5ABDFF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D1FF545-8DEF-4B15-9D6A-E2280A7E4BC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E0BC151-8528-4178-8C6F-31BEC098AA4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9DBAC000-0443-40DD-A7F0-30B0534DB4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1FADED0-28E5-4C87-82B4-67F6530C427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BC3E34B-C548-401A-BDED-376837A5A5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8F46167-71F6-40AD-B797-1832A730B40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3F3BBA2-45EA-42C2-A3EE-DD2BD8E40E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3F9A996-9A13-4B14-BA1C-837DFD4CCCC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3DD197B-1731-40E0-8045-56BEC0CEBD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F6376B0-8AB5-46D4-9091-DA55AC28EEF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E08D85F-1F46-45AF-B8EC-E007937BE0D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AB33C68-EB9D-4A88-9911-3CDBF46DF4B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21B6E9C-A7AD-4B8B-947D-EFC69B89397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F926BB41-6ED3-4BA7-8AB5-805003E97C9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3F965F7-66B1-4555-9395-E450B6E0D45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1DBAD92E-2509-4BD2-A0D4-26837C7EE76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8D2732C-9D3B-42C4-9933-D7BA6D9A87F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95B4A42-7C9D-4130-BF82-6B4CD826FA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A4E59CE-383D-47AE-80D8-9FEF3D6B4F8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0DE9F18-3697-45F2-AFF3-384F30C7F68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D990E0E-D196-42DC-8A17-367C03E1697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ACA565AE-FB8B-419B-B939-8B33025A3BC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420D306-5A4F-4685-99BD-78E082B72473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A53CF21-A505-495D-B2FE-7384F7123E6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D0788369-5D14-4466-9059-E6E058BE70E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0B602A7-0E3B-4661-BA84-F5CB1EB7FFD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F5F49A72-420D-4198-A262-CCA3E8FAE8E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B39653A-8E51-41AD-882B-528E14FC66A2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9114D44-5331-4D06-BF8C-8AF2D90899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138E006-2B1A-4103-A567-743DE031A15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42CC823-5319-4100-9AD4-BF22662169A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997B44DD-5BC8-4DB1-8704-4EDB6747FD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72F52D2-742A-4949-A5D4-71615DDBBF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A7F701C-0464-4EF0-98D8-BCBDD8D9C2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749E73C-B054-495F-BAEE-AA17D7CAC3A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1405586-4052-491F-ABE7-19AD1CE6828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A9502C6-B04B-4312-8DFF-A1066B1B34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A94F469-9169-4202-BE58-65B2B1219C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0648D124-0436-4AB8-92CE-08CBDB72FBB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E452B26-69A8-4AB0-B740-D3D28517D3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2729F84-B9A8-4351-B0FE-2A1AB190D6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4511C44-80DB-48DC-858D-2460D0CAFC7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18CADB0-F043-42B0-AEA5-64D6042542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E87159E-6BA5-4FD8-935D-4DFFB4E45DD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65ECA33-B88E-49A4-BA18-1269D8ABDD84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1AEB924-3EA6-4E80-8978-370AB376A6E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353E5232-E4C9-43D6-802D-94865C71E0E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0BAA52B-C509-4937-9E55-D1D0B9A86827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9798A7A8-27E8-46D2-922A-14F2462018B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D879084-ECB1-4CED-95B2-FC47F38E25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3CDA016-86E7-4762-85A6-4049F33437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F4D1C6C-E40C-4C3B-A4A9-BC80C77804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A072B5C-EBFC-467F-B5DA-958FD3261F4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C15EA658-D1E7-45E9-97B0-05970143913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3E27D7B-CB40-400B-81E7-BE7810367DA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8D23485-5489-474F-AE35-44436A0F6EF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23F43A3-132A-42B4-ACD6-9BFE2A57AE6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DA7E684-3B38-46BA-AB66-535F9758E42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6FB22A8-B5D3-4F6B-9621-3C9AEDDAB93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12B2185C-1C19-41CA-BDCC-65589A0A6A0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E000215-4AD7-4ED6-BBA6-4932CADDF51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B397D74-B2E1-4CFD-91DD-69570AFA699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DFE17FD-9EBD-4BE0-969B-1F55D812ACE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D9648DC-21EE-4EFD-9D3A-182368E00FC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4DF112E4-DDB5-4A27-969D-83DE3C156CD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67522DF-A09E-4830-98FB-9A2B18473CD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A1296A9-6193-434A-8ABF-D5030BE439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697F0B29-DC99-4704-A602-ABFAC90A03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A8B3852-4D95-478F-A759-82515C5057F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17C244E-AABC-456C-8830-D07CDF640C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5F33670-9EBE-46E3-860C-D0AB055A1D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BC421DFA-3FBD-4B36-821C-9712765D69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3B08E09C-B354-452A-8CB5-71C74BFEA14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052F0AF-706A-4AEB-BE3F-AC4BE20EB5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B4FE1B7-006A-4F0C-9888-8F4892DB2B6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DE51832-66CD-4A29-BADD-926F14ECBF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BCB9B64-92B2-4045-B37B-7FB6E9BA0F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F37B792B-AE67-4A26-A2DB-F9A8589A7D1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20DB40E-9502-45F3-B707-CB0A57A796F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454449E-3152-4EA8-B100-0E7322DFF68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1060E73-BE6C-4704-B6E5-C58051CDB43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AF922C0-042C-40EE-A092-0052E3FC5365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CEE1804-06A0-4820-B26C-9E8ABCDF041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184974B-4BD9-42FF-AF43-CA456AB0F44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283E0CF-C488-4186-9B09-6D9F23D79EC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FB5FF8CC-124D-419E-BA39-12BE300F42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53B33EE-7580-49C3-B634-F9004E6044F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FF8F937-6A34-4AE7-8689-3B4C3659B48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54F5631-2780-4353-849E-F9363E271BA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4B0EDA7-528C-447F-B1C5-DBBC5E1B23C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35058D9-790E-4174-8029-8E0C569CCA2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C0FCFA8-C16B-4956-ABFD-5EE753BD0B6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F42BB4F-38FF-40F2-9250-2824BE2E5A2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0C9CEF4-F657-4170-B284-A328A4CB632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779821E-A695-4BB0-8C6A-C8CE40F0D47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7C96F4A-D9EC-4D0B-82D6-9EB8F4383A1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4E4E206-466E-4189-89AE-A68FC40773B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B4ABBDA-0B72-427A-B879-646FE04A2BD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5C27CDA-29B0-4BE5-98F5-91C8B4C268E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4EC61D0-31B1-4560-9712-EA10F4E9DB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2DBBCF3-78B8-4CE7-9ADB-037F4D8607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39AE94F-C83B-469F-966A-DA945CE603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97069F5-4357-401A-BF99-EAF2E3D8FBC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4C40B38-82BE-41C4-8603-E647E9DBC4A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7D919A1F-DCD1-4A85-B7D5-D06074B710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FD0F82D6-8B24-4704-84CD-C2825EC09E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B6FE53F-A7ED-4C31-B968-272B41EC77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A682168-00B2-450D-A0E4-CC0B1BABF4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27C80A4-090A-44FD-98DF-4707AD0EE1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EB4A452-3DA3-476E-9A67-FADFAD85412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208C978-D8E2-46AC-A24E-9C818FF15D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AE1CD3F-0B2D-408A-8C04-3AF8F6F1633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903B150-90E7-4164-8BBA-AF11B855317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783AC833-46A1-480E-817E-E1CBB3F28F4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E7651C3D-CDA7-49EE-A019-5350CCCDEDD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712492C0-C007-4205-9D57-EAFAA0ACE9F1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072F7384-8051-4388-9E1A-C318848D809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6C7DBE82-CE9D-4B8D-B38C-E4ABB2C1010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6E875C6-6889-41F8-9CEC-F0A060C2BF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F184DC7D-D10C-48DB-BD79-FE0241C5E54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F53321F-121C-424E-92B9-870725ED3D8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A6E9490-E699-44E0-9006-95A1C56AFAE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E15DF29-2961-4F2C-86A4-6F06CE540B6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2352F4F5-08DD-40BA-A902-2CE47D1E0E4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02BBFB3-A248-459D-AA71-20C318E0833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FBBFE56-6955-4904-9A1E-DD072EFA98A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2482042-A455-47D5-AD61-F42C99F818C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F0405AF-D7D5-45B0-BFB0-C82C0319930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76695A2-A7AA-450B-994C-9C8273DB809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1F19268-7372-461E-94FA-3FA6724998B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12CC007-C081-4561-A22E-43A954A978F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AEC18BC-365D-42B9-BD49-C65EB287C3B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E3CE98D-FDDE-401F-BA4F-F99C20CF0CF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48F7FE2-3C56-42B2-9BEB-EB52625A52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07561F6-4F00-4597-9F50-C7CD3E1A78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EAF6128-34AD-45D0-9A0E-E40A92E2AA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7678E58-F7FF-42A3-838B-C3DE3FDF5D6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01CB28D-3935-4BED-931B-25F7A6F476A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FD86642-189A-4912-9E21-1CAC7409DA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2FFA21E-33AD-4594-836A-E9B3A54347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39D61F8-ADBD-4316-9495-C8C302ECF1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6DF7813A-B0FF-463B-B8BF-D8F6D69EF6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EE60394-D34B-427E-9DB7-D7B311D103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66A768C-B350-447D-9AFC-1C431659A9C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5A5EC36-F6EB-4382-91D7-1B7103CEEA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649FEF4-07E4-48A9-B4AE-BBED7603AB3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4EF53A8-D09D-4691-8522-9D98E76C077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0FD0CC6-6BA6-4C49-8995-343E1E6B375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97FE244-803E-475E-8767-C75B6CC4AFE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42D74AF-36EF-4A64-A1A4-D3379828214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30C4570-2563-4E40-9E0E-8C54A41CE6D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A423099-A4F9-44FF-A8C9-14B4554BEE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BF5542C-EBEE-4BAA-9A3E-2C69EB8D85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93DE6FF-349C-4ADC-BCF3-30778BDE624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A720654D-64EC-4C68-87FD-46AB653F59D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3003A55-8B21-4907-99D9-59BEF9E0BF5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CA45244-FC40-492B-BDB0-5739EB42170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305B404-8F24-46A3-8EA8-3C8C2774248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39907BA-1488-4777-8850-37056014AFE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A21605C-4B84-4E4E-838E-A44D3B725B5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693E671-B2A7-4835-9E13-BF64F2386C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032EF3E-971F-4878-A73B-6B1F40D10B1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2A63044-0FC8-4E7A-BE8B-36CD1C3A1F8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D4F6D133-D6CA-424E-969E-5249BB10999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813AEDB-4C96-403C-8A0C-FFB606C5DEE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0E23646-A455-49CA-824F-35BDE15ABFF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35B11D2E-89C5-4355-B19A-CA05B37EE17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1FB77554-8DA7-4F4E-ADE3-D8160B8299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AF588E9-E78D-4458-90B0-1CFFCCB097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6C2CFBA-A6C0-493A-A9AC-0D1C6013FE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57EC486-AFAB-4731-9200-E2053519B2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E71CD6A-3F30-486A-B2E9-1458F59F6F3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C96F108-812D-43CF-B3B5-4A7CB85427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101CAFD-D918-4F7A-B533-B4E0151591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FA79EBB-C47D-42C4-8324-586B8AD005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400F380-2CD7-4968-B1E6-8525817EE8C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977BC3A-4687-4FD1-895D-FAEA2A252A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EFB1651-1E0D-4F60-BF59-66612A9177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10FD718-062B-498A-9013-28F9E291ED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85CE4BF-BC41-43F0-B916-F471CBD927F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F7C0BCFB-8792-4FE4-B330-386C55F70AB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78891B7-FFA6-42F1-8F84-2AA1B4E73A1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31F95EF6-D1D8-44F5-988E-017B77B0FF4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3634B2C-6EEC-481F-A83D-1DD6DC720F5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899143F-3741-464F-8A26-3BE3BF38D99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8635E23-887B-4126-9C36-1B9C11E682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5C809BD-5F7C-4833-94A0-BAF3DED8B1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9AC89FB-789F-4EED-BFA3-7A344EB6897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4F40BAD-DC4C-442B-90DF-E2583A54753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530C704-FF0D-4F86-A749-4C758344B2F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4852D7AC-4AEF-4F4D-99E3-FCC8AE397D1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0FCB479-A940-4337-AF7A-DA8766246DB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ED35D14-0694-45A2-8A6B-FBB86802C93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0409110-3B88-4B8F-9548-16840527846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BDD2376-E83D-4F02-90AC-53040A4DD72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D08D7E2-F7E3-4259-9141-B60A302F210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522DDF5-1747-4DF1-A4B3-B86026545CC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52F46DA7-2EAA-47E5-97B5-690A4397C29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C61A6A25-191F-4778-9E05-D7AB9845CAB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070CFAF-46D9-41E2-B72B-A46C55A2CBB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216DE5F-2CCB-442D-9B07-0CA795B2089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B2D262CF-5233-4717-A6AF-A0AE1E4CDB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BBD1A268-625B-4090-A742-E3045A7938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612EE9B-CB12-452A-B114-D33B20F6EE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2068475B-6033-4D5B-9E03-055AACA4AE7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44DB88A-F09F-491B-AC28-6587B50ACF6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C0A8EBC-A6B9-432E-AEA9-C955059793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1478011-0044-476B-9338-52429A911F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85260DF-85DC-4AFF-98E8-CE407D1419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EB35A23-AF37-4272-989F-455D30497B1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B8AECE3-1522-41FF-849A-012739B594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5099541-1645-437E-9CB6-280E683BD63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976A72F-C0C3-4E12-B46B-2C9AEC7996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D36DC67-D195-4497-9426-EADE4D1D4E8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B535A34-B5FA-466A-A880-9EBED76C453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F39586A-A1CC-4C04-8D9C-E4AE4BD3717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A5C34AEA-8ECE-411A-BC9D-642F5159D22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AB8DFCC-7A60-4D74-8BE9-28CBF3C419A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3B1C0AED-AF6D-4CD9-A414-50E08587ADD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A2682FB-983A-4625-99E9-0A050BB095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0D7E143-1FF6-4F47-9022-15F756992F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4932F1A-AD84-478E-850A-EB927CDD24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FBE1AD3-B88B-439D-8BCC-0574D814F7A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EB7A82B-F812-48DF-9D80-06415ADB4E0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578E9C3-28AF-47D2-AA15-5B44B85E5A4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ED6AE66-2CD6-4D0A-89A5-6FC58DE5115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D4704911-240D-466F-B765-2EB907A097C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64EEA6A-91C8-4C23-BB42-00F23DABAC17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93B83937-5383-4E02-84B1-97A7A1211A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4174A25-FB17-4CB5-9282-3046A98566D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2A76D3A-66A9-4259-822D-4AC5892A483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D78930C-B113-4788-A25B-B998BA7E8AE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7CECBA8-3003-4326-B986-907A9CA0145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5CE6C5F-AE11-423C-8F4E-530A618282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6167116-1337-43CB-AE4D-461AC9C5F7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EB1AE1C-7860-451E-AAFB-B37FEA18B55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FEC7857-3508-41B6-BF0B-E5D501643F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81FB6AE-1A09-40EC-A55A-713835FD270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99D47B6-2C75-402B-BB89-063DF0650BF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528F98D-BF39-467E-8C38-1528FB964BD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D669F31-D5B4-493E-8788-182CCDDE71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E9873BD6-8251-40F0-9248-F97D38830D9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1E8D9F1-6EE4-4249-A684-860DFF6167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3E192B3-E68F-403F-8AA8-434F511DFF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AB1BD20-8C0E-4DA2-BC06-C8ED3439BF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E6A2372D-51B8-4837-8D9B-8280113057C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3102025D-6FF7-4F25-9A2F-0A3772F059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678C5ED-ECDA-448C-9B3B-387F27EF8B5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5DAF5CF-6876-40FD-9F4A-458DF51342C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CAA90FF-D714-48EA-B04C-4D981366E39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C057E3C5-962F-483F-A128-4CCDD7DE7C6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11E69912-6138-4A26-A220-EF0A271F677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204FCF7-E65D-4F70-AE88-E4F6DB928D5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2C615E5C-6EB0-4480-862F-081D4A6A966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B032DB1-83F6-47A5-B033-44677D68FF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53CF3F0-5EAE-492A-9D3C-07807A5E0AF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5208F14-BFFB-4FF6-B71C-E02324F18A2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6A6903EF-553E-4BC6-BF90-DBA7F8263E3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35742F1-FA11-44ED-92B2-184A9FEFFE7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EC05909B-BEF0-4A81-9F67-7783EA56EE2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1F7423C-DFD4-4FAC-BCFB-C9FDFA766D1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10E0FB8-98B9-44C0-BFD1-4081F9685C1A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7A061BF-12BB-4E32-B75A-BEF521194E5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C4811DA-CD22-457B-A28A-85E1893BBF0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C66CCF6-7441-4E67-BFDA-C6A05E8DCC6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931D060-174F-42D6-96D2-5EB514437EE7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ABD43D8-D582-4FBE-9C5E-A6FF03AACC8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65D4C94-DEBD-4CDC-BEA5-0C8C2F6D178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433AD153-0677-4A39-819C-092BD455D9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BD6EB097-77FF-42CF-A788-0393E77D63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DB8A0F6-3DC2-47A8-B059-00120B748B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70C7446-6147-41A5-BDC8-BF4D5F3F18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697A10F-3639-4EE8-AA00-C696B0173F7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C50AE13-D49B-4770-9AB4-5102B00DE98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91702BE-A4CB-4B48-ADD6-2F6E4B578C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5F90A5E-4586-4016-BB06-AB182AD50C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AB25930-AAF4-40C9-87A4-2AAFC759D9C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0CAF552-37F9-42D3-A9A7-28AFDBB845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59D64B1-F21A-48F0-A020-C334DF81A7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CC7E28F-55F9-481D-9406-A630902F70B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BEC6BAB-0BB8-439E-BB42-EEE7456646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23B70FB2-B931-441A-9EE9-7175D145882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CE9979C-CE21-41DE-BC44-FEC1627CAD42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1F66FF6-94A5-4D44-AB0E-9EA4B9BB61B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681D1DF-E28F-4005-A2E3-09C21E0A9D0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2E6A4C4-DEF7-4544-8BA8-B23190DC65A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105C711-F365-4715-8D53-6327F16C67F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A2863C2-D314-4B62-A576-4C366F8E22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553FAEA-7CFD-4360-942C-2F20427E81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F4FF4F1-EE51-47ED-8483-52E182F70B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DA22029-68DC-4D9C-B15A-8DF8DC76978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BD06AFF-18F0-45DA-9ECB-A635AFF5A6C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D2AA040-AA92-4811-B6E1-5C8771508FE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263D5DE-368B-4B8F-8161-C27921AB712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55E4A43-D684-440A-B6CB-E55F3EA13ED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093C9AE-02A6-4339-BE9F-F688EF85E9F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391D9CE9-AD0C-4B37-88E0-ED549AD6A2B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CB47749E-C2D0-4EDA-87AF-6F586AB1276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0F7CD78-3E46-4963-8903-A420803A1BA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9FA25AE-DD3B-475E-B8AA-C5206C962DA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D67AAFA-5D7F-48DA-8934-9C0F2BE7842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93B297C-AAFF-46F1-A971-ADE83BE29B6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F1AAEE2-4859-42DD-B113-96E79D2B0B9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C27EB6B-4716-49EA-8E08-F6FAD307ECD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DCF28CB-38B5-42C2-8CAD-4713DDB457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1EEA7A6-EC86-43E2-8248-531281F244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5DD5ED5B-B3E5-4DA7-99AC-7249B891061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0EA0E0F-FAF6-4D88-8290-AE68B6104A2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3D42CC76-03DD-409C-9B71-2505067036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EFD198C-D888-4FE2-9EE4-320BB545B8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419F578-4CA2-400E-9FDB-EE3964EA0C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8ECDAF4-C12C-4B75-B0B6-6BB74FEFF3F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74DC6BE-F23F-407E-875D-6DA7D1D026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B71403C3-399F-46B7-9E9C-05E7E89E879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719DF4A-F058-4AB1-A4CB-82E7A5D373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15639B4A-8F95-45CB-A65F-F0312E155D0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A2F2BD3-A69F-4CCB-A95C-9A2B363CBCE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3A53F59-C233-48F8-852D-7B4771FB0F2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97E28FB-EAF4-4302-B8C6-5BE60412F92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8505427-5212-4B32-A5A4-0394227AB43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A4532A0-42D5-473B-BD18-E50942DD319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8847721-DD39-4657-9185-80A76E7296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F650254-590B-4D5F-80B7-8A27807F76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A2C0DD0-C485-4576-9719-27E08831B05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3F922F1-C01C-427D-9184-EEE3912698B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9889851-5ACB-4F84-AC82-0F13E218E4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C4A9116-9BF6-4888-A916-61146D41A7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CCA7E317-E061-4824-86FC-FE58A266F50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CC5E1DC-36BB-468D-8379-22D82DBB31E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C29B5EEB-7EFF-4821-B35E-554710CDD94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4194320-14A6-45E0-8B88-8A64863B81A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479A8F9-C14E-4D39-BA36-F29AE38D871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9E67D95-7404-4BF0-9CA2-830E7AD06028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B86B5F0-E245-427D-9AC9-E748EFB2A417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AADF9F4F-D5FB-472E-B67A-EA8B91795B9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7B4D9C9-BFC8-4BD5-BC6B-3C6383319E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49D6F8B-3E53-4FD6-9C3E-D73F1031AEC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69F43E5-B02A-42E7-BAFA-BE01018580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B80DE97E-E123-432A-B193-A5242B3438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2013F07-D3A5-4416-A181-1D5512FF9E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B2D32FDC-0BE6-47D2-AF56-47BDA33AAA5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89B02D4-9499-483C-B531-572E5A2A4F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5B541E29-6AF6-4FC4-93F5-22A05EB834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97D9E2E4-B249-41EA-B9CC-FCCE30E33F5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D420409-0C47-4FF5-9AAF-8FB3E9A5E7D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2F8BFC7-B1B6-477A-BA6A-14FA44AC8CF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C0D63BA-94FC-493A-9D68-D6120F239B4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C994D92-F4C6-4287-99AE-EA1B078F31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22A942B-4B55-4858-A085-A7CC6045B1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9F81184-3E22-427E-9A31-673AB0C38F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C404E4E-061B-4729-94DD-98336403ACC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EC7CCB8-E01E-4ED0-AE7E-1E0499A0CC3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1CC68BF-4948-4D8D-A71F-4DC22A83A7C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6EA7D64-D20C-4EBF-85E4-6339E37511D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A2BB748-8EBC-43BA-ABDE-AA34B130B07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3A175AD-11D0-4397-81D2-01C357F63D4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DC42AA7-C0E7-4A86-BA60-022F74259FD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BBF6D03B-AE3B-4020-A3A8-5EA24A7922A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B1F148A-2A38-4BEA-9900-929F2F6814A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CB13F13-0A58-4C1C-8057-DD3A5D206DB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AAFA6384-5C29-4714-96CF-DA221E3FAFF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B5A85DD-BD5F-4426-8DB0-9C2EE0FBD20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FEE1B99-32AA-4FB6-AD2D-BC7CBCD4627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02C0585-5807-4B68-99CC-F6E0C15958D6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9741A757-3030-4C6B-98AA-C3EB26F04FA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9D89FEC-0FC1-4062-B2CF-3E3BFDDFD99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170A74E-28F1-46DF-BEF1-37DD0E171FA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74D04C4-80BD-4BFE-9759-BACC65215CD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305BADA-9ADD-4BB6-8002-99CAB0A3DE5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B8B45C1-6402-4C72-B22F-DF0A47DC86D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544F9343-7A14-49CA-8B6D-E257D000893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414C16C-5272-4AD0-8799-964F8655109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1E1273C-616D-4C75-88B5-E208E827B3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2289CC9-F56D-46FF-AD6A-097ACAFCBA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E6C314B-8AEC-47DE-98AA-16CC56B5BAD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40ADFB1-E1FA-40AF-B99B-786A50CC5E3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11110EF-5324-4045-B4D3-0A800C3C1A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6D4A71A-1570-4DB2-9097-E0493AC2E4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C60C9E6-4CAF-4780-88DA-9AEF15201E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3C67A64-C4BE-4BD6-8658-9E005010E86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25397EA-F0AA-4547-A852-763A4F48D3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C1ABE96-8F25-49A1-AF1C-EBA112F539A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4DDC69F-A0AD-4B7D-A7E1-C1E8903C69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DAF26C9-A087-4C88-AD5F-2B9756F35B0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3690C19-9A95-46E5-A0B5-12C086FDA08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CF436FA-CF51-4D5F-AD45-543DEBA5C24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4A0D4D9-45E5-432D-A73F-9726FE68C5F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BE137B1-A017-4907-A957-5A37C16A131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BB59471-3DE5-45D6-8B77-267157D62CB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165C71DA-4162-4B78-B35A-1A0B4C2A39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731673C-A167-4D9E-957A-CA2711F1DBA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A93701FD-A0C8-4773-9497-AE50ED8DF9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F70462C-C164-4EF8-AD35-2ADB96EA72F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252D931A-76CB-411B-BA64-3A5FD98CE80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24903BC-69EE-4456-B0B7-5829FD877A5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81FECD5-CC70-4599-BDDC-D5764614E20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D53209DD-6436-493E-AB90-94F6AAC6C6D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8035EB7-2E20-4556-A257-7246094B1E3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70CB2EED-BDDA-413D-B40C-BC87CE4EFBC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9A771CA-AE06-4029-882B-D28EFC827A0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9060CDE9-22E1-4FF4-A5C1-25500448E9FD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71EDB1CE-0736-490A-A4C2-357F3E281D65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3D4C074-2601-4D9B-8ECB-221F6923679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03FDFEC-D647-408A-9505-E9BD2736EED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7D4DB3B-2341-4C5F-8A06-D9009773967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767E1AC-3E9F-47A2-8040-C8385971636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3F6EAEF-D24D-444F-BE8B-65615470D9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EB32252-91AB-409E-9209-196ACCADD2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E038703-FF53-4DB2-892A-DE4BD244572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A75EFA8-9A92-4040-9A05-45D54BFC8FF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F69CC0B-E603-4FFF-A433-7C8725E4BE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93445C1-5344-4687-B644-9E7F9C6AA01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2240783-0902-4E1A-B522-1744A26C87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255BDB5-4092-4C21-A2D3-F4F1A99E74F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E36D2EB-C140-4286-9B83-8CC648368D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E798B09-6D71-4F45-9761-D20A41641F9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E9E0DC5-2A8E-4742-BCC3-CE33D2B09C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D48C6D6-95A4-486F-8EF2-198ADB160BB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BD8667B-CB24-4D40-8519-9ED37F2FCFF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4C502B8-8548-434A-8579-96A33085A49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65075B4-EEEF-416D-8707-0ABD39DE74A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8A50E12-A7A2-4683-8557-FA99581B19E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AAD2C5D-37E2-4D47-A788-105D8388B48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931FB60C-32BE-42D0-8AB7-2C868840193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C5FDACF-4756-44AE-ACDF-FCD458BBC3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3E54406-C04B-4556-92A6-C7DBDC15E1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83B2146-09C9-423D-8828-293F2372471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D999FD2-93B0-4302-9EC4-D3E2C9D698C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B119CAB6-6674-4F17-9B6B-4062A774616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519CE724-819E-435C-A5A8-A383F77E761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8125F68-1023-49A0-A787-863063F1854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CCB37E0-369B-431A-AC37-8AB3553EFDF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1AD8A54-B80F-4BC7-B663-C6572F87EE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C285BDD7-76A5-41A9-9A8A-FA83881DF51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4E33D0C4-BC41-494E-8DD8-9FC197977F6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AEF2365-23C4-42D3-819C-B6926D5640C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CA90FE9-7DDB-4944-A3F7-A6301667B90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505F76B3-5598-4B78-A6DF-47904E87D46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A2EA977-CBE2-4DEC-AB28-B8F629A1A94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0191557-4A36-4C2E-AEC3-1828065ED0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C421DAC-3A73-4FCA-8A12-64130F10A2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F7ED691-B91E-463B-B399-3C06E50292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C25A9D4-A40B-4E55-8E98-B8FB25E73DD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CB9A704A-50EF-4661-BBF7-8DB9F43A1B1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0CF0F30-1D8C-4E7C-AC7B-ABB43E953F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3171A77-871F-44A6-AFA1-65E6E3CF430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01E37E5-9A32-4D23-AE32-E887FB1B994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DAE899AC-8ABA-4806-A39E-32353A4EE3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0A940E8-92A4-496F-BD98-2FCFC48DFF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2E1DF9B-B4DA-4542-85A6-89EAC71BC8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A2B41DB-D2F0-437B-939C-41CA384F85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DCB6DBC-9CB6-4CEC-ACE9-C2CA739D605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9F06EA4-B546-4C8F-BB18-04E498A5DC5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02C384F-F2D7-4836-9E11-B1940016B13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68BAACE1-7C08-47A9-9CF0-C9E5716D1B4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C62FA10-D545-48BA-A466-131F14928F20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3A10B34-DA77-49B6-A7E3-1B9A89C37BF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3FA34659-2AEC-41CA-9150-E512097386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23CE120-085A-43B7-9174-D655D149470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5A8DB47-077A-4E74-875F-ABFEDEDF0F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79494CA-7C90-4703-8DBA-57665FC8830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5073116-A775-4711-900C-F1E237DCFA6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134D9AC-7788-4EB0-B6B5-65548AFEE03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B6AE1A0-5FA3-41FB-8988-9E5BA8833F4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1713C7B-4BB2-4B13-A36F-C64AF140F49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1C5F8B6-B358-4C00-ACC9-EB76BE7C139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B307376-6BFC-4EB7-8F74-2A7BB68077A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DB437DD-1A5E-45C5-AE9F-3E63F1E411E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04A0BA3C-3FC7-4A90-A2DB-8825F779CBF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192AD543-9F01-4395-B1B8-C5A4C19752D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2A77A8A-DAE5-4F6C-A5B6-7988FCE9AD9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96CDE3C-2306-45CB-9E90-54D437A9177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D1AF989-073A-47B8-9414-769DC62EE08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0894519-6B01-4238-9DDA-036606D26B9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7508FB0-E804-4C76-BCC8-C85B95A9E4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049DDC2-DC20-4A4A-9404-A601A0E304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8698490-162E-4666-9FE4-5B9B2498FFA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41AAB08-66AA-4722-8ACA-1C3536E05A1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C866DD5-6738-4A65-999E-4548685ABA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7DA0776-F70A-48BF-94C7-AF69706A47C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5FB6BED-E0A5-4004-978C-671DD2F3F27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B399DF7-8CE2-4226-8C5C-04166E6EBE0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64D4F0B-D464-4A61-8756-1B02C43779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22FB6C6-168D-47B3-9239-D041BB0BEDC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64B6F17-FA52-401F-8D6F-0AC03930698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216728A-F6B8-41DC-A067-A35EEC06FE2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332C556-9847-46A3-AA69-BEE38AAFED6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C0CCE54D-5801-431E-A991-39AEE6B0845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290770D-A5D3-48F0-A096-4F8CADA44AA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1D95D39E-35EA-4B69-B979-4B674C62FA5D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7962C59-2A32-4A16-86EE-C32D7FD74A0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3639CE3-4F5C-44C9-8F08-9985A25954F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FB9858F-72F0-4C87-BE9F-0792068F73A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FA7E115-93E2-441F-A96A-D02D76B9058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DCED6BE-119A-4E67-9656-AD529909067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D1AB601-8D56-4ECC-A3A0-6E52B919F33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C479779-6D29-43E3-A2B0-682FE473C1D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8ADAB95-8D4F-4A5C-A08A-FE09B1681E9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94F46BF-97A8-4D25-B74B-5274CDF6B28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B8D4BAA-1200-4027-B08A-7DD998F35EF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45730AA-5DA0-47F2-BC38-C31038A274C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4844288-DC8F-42DA-9319-6C8A6C5F79F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BBDCB4D-AB69-4C38-A6EC-E7152C732CF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470EAEA-5F3C-482B-99CF-CE042015297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21C3D3F-6C03-4689-A07F-5DE0CCFA6E2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8AF3EC4-F0C9-4A7C-8214-4E416208A88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DF68926-5E59-49EA-AD2C-D49E159E722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66D66FF-EC22-4599-8BF5-D12C171741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DD18871-D2B1-45F8-AE18-9015E7339D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C5A65AC-63B2-420A-89C7-BA0BE2E950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065C999E-07AC-4648-81F1-9751C9F816B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0DFA6D4-E27B-4D73-AF19-FD6383BFF39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080CC19-84C3-4E4E-B364-283F8D8B53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777883B-4FC8-4092-89F4-51E3D60D11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B4CB82B-42A0-4942-9CFC-8A758E58B7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B1685AA-FD9B-46DB-94FA-AE816E52E6A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35B85DB-7E37-4AE1-8414-0595805C1F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2C8A548-ED28-4A7E-83DD-886A4A42376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C14DED6-56F9-448F-B28D-B8C36A7E6C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9C34F492-4519-42D8-97DB-0617FFF16B5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AC5E81A-1F9F-484F-A09C-BA4FE4AADB9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D51CA2E-ED37-42D1-8144-3D1411A8139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0427A90-F7F6-4A30-BDD6-FDBE56B02F2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38D1604-4EBA-4A18-8C56-27C05EA9112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7002E77-E7A3-4D3B-A9A9-C5896BE199A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3E7AC708-A72D-496B-8CF1-A78D9B4EDA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95551D7B-41B1-4644-B3A1-34D7B348F47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DFDF00C-2DE2-42E3-9005-76A356F369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041874B-D5E0-4983-B60C-7F7F9B7292A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BCCA8DCC-873A-4088-851E-61B830A016C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83410266-E223-4617-BFFB-C9C22104ADB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6296B07-08CD-403A-86AA-6BBDA4C3025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63CFEC4-7E1D-48E2-B99A-8A23713FED0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DCE81CA-28B3-4030-8D70-06B563DF41B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CA531DEF-0323-4AA9-9E32-0617948E29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501D2C6-6E6D-4915-9271-558D8A7D8C9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0450C62-E8C6-4A60-BC54-F873A7D3FFF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DB5B76E-C448-4EDC-9A14-EC4EC82A2D2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70800499-F65B-481B-BA35-DC5756A5074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A8CEF24-A265-44BD-B549-ED29059D054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39EF61E-ABE5-445F-9B3F-B350066AD90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B0971F4-7969-4E03-A643-5E9C856419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F11BC49-5CE1-4552-B6BC-2936BADA77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C9CBB8D-E64B-479F-860C-9D7E222684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1D8517D-8EC9-4822-8175-6C60810EF7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7A16DD0-9A35-4BF0-8055-5F1B129E1BC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48C3E7B-1094-49B9-9F21-EAACC0A4B8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64B5E60-B5ED-4EE0-A7FE-93234153F0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4D23841-2982-4C42-9350-5BE9638207E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567A2092-22AD-473E-AB14-14E4150A04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2EAA96A-F2A2-4D28-B1E7-DFD990AE13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5872670-E04F-45C5-868E-D4626459EB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534832CE-4B1B-4887-826B-A70B33F0AE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E062F85-CC96-4ACC-9236-C2AE60B1E8D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53C5477-A67E-4D23-BA44-4B59017F956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8740386-E7DF-4F7C-B120-0BE811BEBD6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3BD55E4B-521F-457C-B605-6CFE07AE5B9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8BF3298-2B18-43E0-BDD9-8074906E788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BFF0E8F2-21BE-4FFB-B56C-4DE6FDE33CB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1C819EF9-F6BA-4F4F-BFC0-CFB8CCC3855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03B5B96-720B-416C-A40D-61A0DEF4115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8C8B398-113C-4BED-9D85-F268363F98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270594F-6143-46F7-B7B2-FECE75A7BAE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4D5B141-CAC7-4433-A501-3F76D888129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F8D2A2E-85AD-48BC-B04F-88CA340BE2B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E15B897-E644-4450-9C76-22D3EA9028B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11A9151-69C7-4872-981E-5C6AAB74C3F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1093007-B39B-4AB3-AB6C-3867463B62A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D58A6CD-BE01-435B-8891-AC6416957D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1BFA92E-E771-422C-A388-7057612BCB1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ADF0196C-971F-4C7A-9D62-81A10E40418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E0E695D-CC9A-4632-BD25-4AFB92B693BD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2069743-003A-42EF-9E72-C8CFD434408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7FED268-7667-4280-9C88-4005A79B3BA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B15D548-BC49-4D3C-89BC-6E949BFF8C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EB96F902-85FD-4EB6-97F0-0780DFEFAF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98044A8-7FA7-4928-8353-11A146FE86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C83629A-BF4A-4539-BAC5-7529AEC3A8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F7916DB-63B1-46E8-9AEA-4C342822E24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2F02AA5-731F-41B0-AC55-74DE342064C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2B710D7-16F7-41CC-A7CF-6E1A43A7E1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355840E7-96E0-4E3A-9FCD-221B862B82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82559485-A60C-4020-97D1-1AC4D33DE8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6A844EA-31D2-44E0-AA44-6A0F156E7C9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2B39DA8-C6CB-4C74-825E-5BC8746E20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24233EE9-94A3-45E1-9389-24227476DC7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76E1C1F9-27D0-4820-9D9E-049AECB8A9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FC182C1-C6F6-44F5-ACA3-77C678F751B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FFE5B3F-AFB4-4DC3-BC66-82ECDEF26CD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6476DE0-FEE7-4DD3-8B66-2A3A43A6367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024CA1B-F96E-43B1-B848-4428A08AF13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5E20CDE-6204-4965-AA22-EABB4A09DCD6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03469C9-261A-4DDA-A5B8-36C410EA847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2F40C02-1D6C-4402-9773-0054988759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E2CA1A41-8D7F-413F-9DAD-7A8CF8BB7F5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173A547-7393-4B1F-AF9C-5193073F5E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210FF2B-7B5E-473F-9A55-9DA1C55CECD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77E5101-5711-47B5-8E93-5FA0E64F4B1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4CEF3A0-E26E-4450-BCB9-FA27AF48141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D82002E-032A-494D-8645-88B31449E0A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44BAB49-53CD-43CC-BB05-B5755C9F551C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3DB0917-94AB-4149-BBA8-19474787A119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3109E17-10BD-4A21-8CF0-E322C866B0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89E8CC1-F0B7-4F00-98C5-656C7A798D4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0F82028-74A2-4EAF-AFAC-B4310BAD464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D2A19F2-B64F-46FA-B181-3ADAE330139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D19C3F0-8013-4C71-9257-2502C3786DA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628F54E-7EF6-4C2F-9DF1-BB68434AC30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255D370-0701-427C-A218-75AA7B70C3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388646F-FA2B-4A14-86C7-90C69825A6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A82A0033-02C8-4185-AC03-E39E5ADF0F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40BEE34-3694-46AB-A423-F879790CF6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42E8EA1-F587-403F-A733-D4F3C4A7E88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79EC0DF-D74E-4771-90F1-1E7C7D49F1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FFFF594-9119-45BB-B8A8-41E379A185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F630959-F353-4EE8-88BC-BF9DFBCB3F3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9229FBB-7D1D-4880-AF2E-39FCB63E99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BD10518-01F7-4D3A-99BD-8F0F910F34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6C01CB1-E072-4074-B3CB-EF38321665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010BA2A-9E82-4280-AA95-2D3DE8CF2C0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5EFB4D6-1A47-4510-9030-B1B4BAD8DB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3BD37EA-9298-4531-BB0C-426CA24528C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6DB6BAF-D416-47C6-B6E3-AEC681A381E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62BE8D1-9656-48D2-8F9F-64521FFA82D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6D58A1E-ABBC-40E3-A42B-654A53AF08D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C2DDEEF-AD84-46FE-B3C9-0FA2621785E2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928546F-1F83-4306-9500-CE73448FA6D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8C7821BF-84B6-4019-8E9D-A07A96F096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2FBEB1D-11C7-4A3D-84E9-AD4EB3146A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614F231C-A69E-4755-9E05-71777AE2EA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EADA205-4C5C-4DCC-A788-320364D7EA2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CA5BC5A-0863-4B36-AF8A-515EF86619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E76EF1C-404C-455E-AD0A-754EDDCCF4A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24BACDD-20B2-4B74-A734-766B3A86AC7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218B65B-5223-417E-81EF-581E8E16248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CD27995-902A-4901-8F7A-4DDFB2CF43F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0D853B1-F03B-4EEB-9D65-E073E5DB63F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640E2F5-E0BF-4384-9753-C4426B5DEA8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1A4FBAA0-0AE7-4E7D-BA58-EE93E84ECC0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8AF2D3EF-7919-475A-976B-C4F3B4B0FFC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913B451-ED9F-46A7-B48D-69A19677612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2AC8644-9420-4D71-987F-0EFD691D21B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3DF3DC9-ED30-4990-A471-10AAD025963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70020CC-0418-475A-ADE2-223CDF2B37F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9C8EF36-545D-47DC-BEA6-902041AA7F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E835552-2C92-474B-B4D0-ABC78619E3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CB4B2A4-6FEC-4F65-A93B-B8C2124AE21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15931AC-6441-4D5C-B35C-F2C280627A3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BDCBF46-8EA8-49F8-BCEC-6DF921E871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7792AB5-AF9A-4FE0-9A22-177CEDAD55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56D1527-AE17-4DF2-92F5-1F4AC17FA38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F5DEC8D-2164-4FA5-9E00-0341B02129E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EC4174D-4A1B-42CE-93C8-47430BBE7C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21C289F-B9B2-4599-A1DF-2A17F9B2DAD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D1718C6B-8387-404A-92FA-11F1246A87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8A7EAB2-FAAD-432E-AC83-314B710D0C1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A58278F-52E2-4BC9-87CE-502A617B68B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5BB70FFB-3E2D-4FF5-B171-D01557DFA05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A18032B-B662-465F-AD99-267AB757F60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CCE87158-A570-4CBE-A372-598F8B890BB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78C8CC7D-ABC2-4A26-B894-346A3294A9D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FECEF7C-9565-4538-8566-D63C7DA93D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D8DADBB8-C85F-45DF-8044-265F4F3EEF0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6184C73-6D30-4DF6-89F5-E27DCFF10C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3046B4D-46D2-441E-A180-FA53A37F8B3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28D2614-574F-4B85-9C00-6E3B4F14BD9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EEB79DA-FED4-4CF0-ACF3-B304DA53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87AAF7A-324D-490C-9DD3-7D9F20620BD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D2EBC2B-3179-4C93-956D-A21BE0B518F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206487E-BB3E-4D4A-8D5E-9E9CABEE436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FE287F28-564C-4390-B1EB-66C1A51EC9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3798B29F-B8A1-4B82-9831-C533EA6042E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72E6F42-7706-4376-9B24-84E57D079A5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502B9BE-E27D-4C36-BBDD-5CA53C848BE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759DCF5-2629-43CE-923B-A3198DB5E92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9120773F-AF29-4339-80EE-6E9E938AEA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502E66B-06F1-481D-82BF-25E665CA9B8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63CACB3-D741-4031-B242-B5D13608BA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35FD333A-5B8F-471F-A4B8-F27062035E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D561969-9055-49A7-BDA8-0343D9A3ECE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D3070AE-D9F0-465C-9B98-82D107C5E1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C55C45E-D9A0-4910-BD06-A6936FCB40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7CD50DE-B1E2-4A09-B6E5-A21031571C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5EE15ED-67A7-4AAE-A146-B8F5FFD726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70546E2-D758-4977-8E63-164AE34AF6A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2754ACB-76CA-40E0-A790-23F5FE2D1F8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B50CA1F-BA50-486B-BD3D-C6A59C497C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974C1D6-44C2-46A9-9F40-06AE4FC4A87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9E8A672-E00A-4868-AAEB-DCD8775814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5DEC6D2-817E-4432-AAF1-836D6566EB0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7B59FC8-9B3F-4234-863A-9E028529B5E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A0AC3C5-FD91-4078-A69D-4DC7F7E8761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1F583DB-49CB-45E2-B1C1-CBD34707B1F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A691D61B-4A53-4B8A-A942-A99105B582A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2B1F18C-CA2F-4B03-8413-F8FACD29912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EF8FADC-C962-4452-A3B7-0C4BEE96CA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BBFC6DC-66AD-4FC3-9A21-A89AAFC301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8C1D323-ACC0-489F-B903-6D991AEF25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883EC7B-CAE7-45C1-A074-0EA55319DF2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72E54EA-4919-49CE-9F40-8F38F5D6459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3EF6E428-3779-457F-9691-034CF823843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5CFC256A-F367-43F2-9525-9262C2739AD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B487469-F187-4BD2-BD8F-AD32D8EC467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4B511D5-6CF4-47D0-8975-C8096197F9E8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7CD0BBA-1521-4B33-AF7E-3ECE374E1AF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CD540B8-420E-4556-8104-78404A3D00E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54F0E0F-DB96-46C1-9230-06E61BD2BCA6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C46E024-D507-418C-BE6E-B9754873EDF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146B7EB-2B31-4314-9075-11D40E732F4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017E189-3ABF-4F5C-80D9-2E2B643665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228D748-30A2-4BA1-97A3-B5731EFFFF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F80A99E-0A21-40B7-9766-AFEB07B0B4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68951B6-38BD-4F55-B778-CECFF99B5A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90328F0-3C31-4815-81E1-232AB09DCE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3B16A20-A350-43AF-8110-B24551D17D1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CC683944-9878-4FE3-B6F9-AE6BCB3C5DE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10BFB084-93A0-4D5F-9CC7-3B0ADC6822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3BB55E3-606D-42FF-8000-D86BE4738B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69FF8A8-1EE8-4E8B-84FB-29A7A7AF686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09606D7-1917-4CE9-B375-EC6465667F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4BDE2DC-9B8A-4C39-89A4-0EFC97B3B2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A40BF82B-AF2B-40D3-8436-78B2557572A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8D41014-8BFC-488A-A124-6026FEA06A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2F496131-572C-4B24-B7B7-19262782184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A582B72-E8E0-4F4B-A82A-3B80257EB44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6FE22CDC-0F58-427D-9629-CB63EA7697A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6C8D148-CA33-4D3F-8A19-5AD0A437E57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395C31B-8BBE-4B23-AF46-C9309C14B05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EA86D7D-E399-4C88-BD12-CBB8E45F325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EC35D83-096B-480D-8C99-FCD7AAF6A82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05512369-28AA-43F7-9525-F497DBC6C6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043E4DA-4D02-4791-A85F-C23C531556E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727786F-42B7-40F9-9636-1DA61A57B31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8DF6ED0-0AC0-4E33-980E-C5A6D0DA7F2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43FFD6B-6AD4-4E4C-9F69-CA717CBC60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0F59E05-2C1D-4530-A33E-AE6B2F8943D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5385A5A-6E8F-4465-9B6C-71273628190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D59E574-603F-4A5C-8878-D0CBB7FB996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2531F33-5596-40A2-AF67-6A2E935662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42643BF-9E76-48C5-82DB-BCB0D2241F4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4D9BEF9-C164-45C4-81BE-751B8143EA1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CBC6E2E-C7BB-46DB-84BE-773B3ABB621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F3E80B9-5E32-41E1-904E-1EE843180C0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9E2CB20-EA72-4256-9680-2E69EA290B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63D2621-CEE3-4647-B0BD-55FF32A6C31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CC079E2-0EA8-4203-8E5F-760BD2A5C7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90D376FB-A0D9-464D-A9A9-CF28C9CB90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125920E-3ACA-4159-9274-B87C723C8A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30E8C08-8277-4B7E-8CC4-2C5F951B155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33D9D055-E4DF-41B1-8B0E-DA26331126A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812C034-8297-4FF6-883D-4B1B59CDB5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D4885BB-4DE2-46D9-BF58-267A744C0A3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4AC582B3-40C1-4E40-88F6-B07F9D0E6A9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EA75FD5-FA9C-40C5-B168-3D05AD7FC1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F5C41E2-5DEB-4EA8-9069-B71D0A864A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87884BD-E4BA-4BD6-AB0A-55C9520C512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483C324-7B50-4D04-B8E3-F90FB20F8F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A59E063-264A-416B-959D-328FBC38AA3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B9DD0C8-B192-46F5-9F2D-518CF2A8C221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82A74B4-21D1-4245-B992-B8D9DD8035B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D670BEE-2202-42A7-AFBC-72BA2892CBB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0F9AD964-C696-4086-94AC-659D701D41B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95955E0-AD21-4867-910B-9EC8D2CD866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2560E62-DC07-4FD1-8D8C-CCBFF5A5A1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486AC51-272C-4642-9839-9969A32F66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D0103D0-394A-4EA0-8ED9-A79D280AA5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80A61FD9-8870-4B84-800B-4F9EE5ACA66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1B589E0-B5D5-4C35-8FA0-4FA9F158756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DADD6F8-8E25-4B70-AAC3-6DD58F8921F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01A0B3E-7C05-4452-B7F8-42F2F627EE9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C7AA5D7-2AF0-4097-B1D6-AADAA90FA9A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94959A8B-6E2D-431C-BA95-38D1887F115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F21C519-CB36-4978-A2DA-B53F7B5ECF0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946A0229-D079-451B-AA35-B0B19451513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285A22F-172A-41FD-AF78-69AC6BD67C3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70B2287-1D4B-4A73-9573-DFF060937BF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AD7EAF2-18D3-42EE-AD0F-CBDAB5F0EF5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9B137B6A-8B2B-4B8D-A935-3C17B86F991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9DA0584-A064-4254-8114-DCB5FA091EB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1B8E9C2-F76C-4519-A659-EBDA04ECB00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401DB97-7435-411C-90AB-7E88792D17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E2522DF-75F3-47BF-BB41-20E0DF5C60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72E1362-A595-478E-9EB7-C8FAF5A1BCD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5C8A0B19-CC59-4EE8-8F6E-85EEE115BB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8B512E2-6F4B-481E-9717-350C4B5884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A04D3FF-9B84-4250-8F28-2161783831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F6F9736-077F-4FBD-BF4C-F11E009BAB9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93B95200-653D-41C8-8040-4E9D595D58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3D8FF64-5719-4F47-A998-BD2195834E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65E456B-B70D-432A-975E-33875B33A75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9E4C89B-AB17-44BC-A5A8-69417F5575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09FBEAB-288A-4A58-A25C-959B71D03F7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13365D1-BDF7-4AE1-A94E-4A77B586F88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62F0A76-5559-477C-B2E0-DFA5D80E57D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83E245E-8E45-49EE-9738-EBB18C6EC62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BA9F2B6-5FD0-4614-B47D-3786DA96CBCC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92506A0-056A-4DED-BB19-7CFE8A7135D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3CAB707-26DD-4C04-9BAD-C5EFC00121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34F1CBF-2A34-4F7E-913E-AB54B091DEE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B0A0FB2-D7D1-4B1C-8A6B-6A527F2572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D3F921C7-97B4-4C19-A2EE-ADFE3313029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6D45820-B32E-43DC-A17D-42113C93CA8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C99513A-BBAA-487E-BB49-F02A456790B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03F26A1-9980-4CF7-94BC-01585E214DE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0A397D8-9888-45D7-9831-0C326FD4B0C0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A0BFDB8-A938-492A-9919-C481C333BEA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EFC4EBCF-BDA3-4AEA-A037-C1D2A4CB1D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A01DD3F-3B4C-46BE-B458-4E047A2E41C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2EB7BB0-877C-4C41-96B5-16827D3AF8B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6532899-D532-4C40-AD1E-0816C742B9D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44BA99F-AC3D-4CCF-8D31-2EFCEEE144F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439342D-A206-4A98-B625-28653CFE282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2461992-2324-4875-AF42-46FD4AA5946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6717BB3-E3C4-4473-9697-79D5E191FF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7BF8BBF-D3F0-4082-9C01-FF88168BA4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E4B7BF26-46B4-4B49-A313-A064746546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329D1CC-91B4-4A97-B55D-8ED7D7A89A6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EC3AD17-EFAB-4BE3-B43D-C73634C4A4A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B136D53-BC05-4ACE-A59D-3CB0827951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15AF2C0-755B-4BDA-A93C-4254252805D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D007AB5-3656-4F6F-AC53-AE08337611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E0EB12F-C1B4-4649-AF7E-DF44880126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B2085E0-9B61-47A3-80BB-E33DCE451A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9B5BF50-3345-4233-A191-1137A8C5CA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60B87889-7901-44BE-BC39-AF68F782A0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6BFD0CE-BE89-4376-9CE5-34E1672BBC3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6294B6A-7611-402C-B5A3-1C3F1B2232D3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70309E9-1F0D-4F83-8B6F-9A20A522C14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D399928-4840-4711-9837-A74F3FFD8B2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97057B6-EA48-4D39-A896-F13FB3761A4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6E64BFE8-0E8B-4246-BACC-808FBAD38CD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03F04AD-AEF7-4EA5-9AE5-6FF7F863BD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277A3C7-4D8E-4C1A-A0A5-779BB60D2C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2E3FCF1-18C1-4CD7-B751-D98E833B40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2010BF4-E387-4E0B-9BDF-FDC58AD42F7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8773225-2889-4DB2-950B-5DB1CCB222E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F138624-CCEC-4891-9CBF-14EE741D02B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D756DE3-6ACF-4428-ABE5-882276E4833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985C18C-91F2-4B6F-813E-6865ED6ADB7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07E15B6F-6C12-4838-9908-41E3A7C574E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75708A3-EA8E-4ECF-9B12-A0464FB8F08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3F29F17-1789-4A52-A327-B5F2998CA0C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CB9C76F-822A-4BC7-90F4-9127595C4967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F9191CF-77F6-4773-925F-ABD5A6876CD0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91A5B611-D070-473E-AD1E-26B3A6D48C2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F7348F7-F328-4C39-9289-07DF7327C41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1EF38C0-7C08-464C-9264-3FA40E16FDE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5266FC7-81D3-4D8A-8214-D86377F185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7BDE37C-78D2-4719-8244-6248465E59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FD5E574-F00D-42D4-97AF-118C9B10BF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52D9148-957C-4226-BDCD-19D035B4DF1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F8C0C546-CAF4-4046-9890-7E6956646E6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21846D4-D2C7-42FD-8BA6-2E225A35F9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AADE07D-4B14-489C-A9B9-DC36FF5EB8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E878E6D-85C6-4C87-BF79-D3F33F8AEA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84E88AE-875F-4958-8C38-9D956287D4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DD72EA66-59D9-4DFF-BD07-26D456DE20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CEC9A1A-C15A-48D6-A212-572ACAF1D9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18BE64D-16AB-40CE-BFAB-E019E9D970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972CDB8-0740-47B6-87B4-24C3222092B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A8D1EEC-FFC2-4A93-A9FE-EFAC11FABB0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B85A1A6-1F94-47F8-B993-EA7F857986C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84D224C-4348-4803-BA5E-DF71B5F6D42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8E6E161-AE2D-413A-B5F2-1FB242279D7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F08E9D8-218B-43A4-943E-D6C9B2F1786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8013723-BFA3-4F6B-BF00-ACE8BF7B16E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E6265F7-847F-445F-8D19-538A8369D9F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6C0FD51-C928-4B31-8C05-F74895DC69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06AC0DD-6531-46C0-AC8E-1B669D6186A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8D4D119-9883-4A63-A101-3E4592D7FA0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23853BB-E7DB-4E25-BBD4-8BF18603FE0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038CAAF6-685A-42C5-863C-5B388452B2A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D9F96FD-C0F1-49F2-942C-CB2C314148E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D02F4F60-53E1-4CD8-929D-91092822C2D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BC8AE61-142E-4327-A049-72DB93B4E9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385F4F5-AA7C-4482-9A76-BE2313B32FA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04124E9-3C62-444D-B56D-5DD3E849A76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6BBCE55-0BB0-4FCB-8F12-B0C93F80E5D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11E4BCB-CD3F-46F7-907A-8C71517E6F7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30CFE74-2383-4B13-AEC9-135830A5160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79D7EFA-B5E1-471A-9AC8-8DDB0D6BB8E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4775B5C-C15F-4214-84D5-2DEF4BC5EAD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007DE129-1E83-44EE-9FBA-03E5291406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835FE9E-C94B-4F6B-AF34-F3E49DA2F7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D077B260-4A89-45E2-9E69-66B8B83363D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F91EF5B-4CE1-44BB-8849-2BDAEA2A388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4ECDDCB-761E-4D97-ADA3-CB4469D69E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F5C10BBA-9D89-4567-90EA-4C6DA04324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86CFD4E-D167-4221-9947-63865140BB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44E2392-40C9-4D47-8870-FCE2D4DAEFA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4727F5FE-369D-4576-B2B9-884A2257BE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B0F554B-34B8-48ED-8DCF-BA8EE9EC47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286E4F8-39D5-45C0-81B8-549F7A8BC8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0523B4C-8C16-4762-9839-DF7B443B0A6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41C1F16-AD23-4435-B6CE-3F13E43DBC1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74E3701-7333-4D15-8707-4B6DCA99363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E1BB7E9E-F87D-4F11-ADCA-EE5BD813023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4139A8F-5E6C-4F72-B11F-CFA6A007BBB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2DE36E3-64C9-4C3B-B89B-AB43F395633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4C3D60F-C34B-475C-8DB7-94808C6F5E8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7D7BBDB-97AE-46C6-8263-8B0AFB19DFE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20A44D1C-B986-4CBD-9594-D9E86CBED5F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0302548-EDB1-4DE5-82BD-62572A9C881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AC5C2F8-C8D2-4F9E-A0F5-9DE3456EFED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F406E24-38B9-4A3D-95BB-CBED2F8E13B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38096EF7-2450-4BD3-B899-222E146E5D0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6DC8466-FE7D-4324-9CAD-2E4D43613CED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E75F108-754F-4E5D-AE41-8919216156B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A467574-C4F4-4666-84DD-C6673F02052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FBCBA53-62BE-43DE-8057-49F48E1368A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71478F1-F6B4-4A2A-9856-300449E7A06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B1C3C17-B547-4554-BD51-09CCFC8E368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DE08C9CF-A663-4CB2-85D6-3FB371429D6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F87BDDB-EA8D-4526-8C7B-05B52E6362B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A8CFFA6-4E3F-4112-BC7C-887EFCE3E66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132E95C-D607-468F-922C-7DA991121CA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2B3B5B2-EF7E-454C-9EA5-54057883F9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20D7551-05D8-4526-9A9C-56176465AE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9D39BD6-37F5-4E9B-A12B-E3E1863B68F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9705E88-3BE1-48ED-A39F-FE8543AB2B1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364F626-52E5-4FE5-880A-341E1CD960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DAFC7875-AA64-4A3A-8FED-53B082E2403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8835170-E98A-43AE-A3DF-403B461852F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45E5771-93BA-4C5E-8AD5-EAA752CD1E2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903EC5A-59B5-426C-937D-E51B50D49D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4D46ACA-792B-49DC-A362-B80FA01293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9BD49095-E892-48E3-8EDA-D4C0210F42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84EEBB1-0717-4D11-B665-DCDE04C9EF9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514336F-E876-4D92-9E96-F7D12BE2E12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86629AB-D51D-4623-B165-C13228A2BAD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62C34A7-C8F6-4179-9BD7-9B0782B1FE2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9495FDB-06FC-4A55-9C6E-D49AEF9D0C6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2F85A3C-A04F-4D9C-B9D6-62223CCC612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6EB0BA1-BBBE-4EB0-AF62-7665498DAF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386BCFF-E402-45EE-B7BB-998109A1CD6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7EAEF67-568D-4258-8BA9-25547F7C84E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5E438AA-048A-4CBE-B929-34587039082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006A595-5DB1-4A91-BB7C-C57B1DC5096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9BF15C62-2603-4800-8324-B7C87FB0C24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A68AF15-6B17-463B-AD22-0303C3C4B6B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D867579-8C88-406A-9D0D-358443C7EAD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82227B3-2915-4EE1-B55A-C29A68951E1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23480EC-338E-47A9-83DD-E0E3FC6992D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F6ACD15-DA68-42EF-8530-AEC860974E2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9111017-4B7E-4F2B-A59B-E39842CAE86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B90ED32-C7B4-48D4-9BDA-38FD3F28DC5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F7AB427-079A-408C-826E-DBB959AE1B4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8327A26-BEEB-4ED9-AEFC-CA69DCB2256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FE14790-F5A5-4FC5-ACFC-BCE5D1DBC0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32637E11-4093-47C1-BF62-BF5ADF090F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217FD43-133D-45EE-8CD3-787B704DE6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E88D4E4-EB97-46BE-B5F1-350CF38173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2DF60B6-6C01-441F-890B-BD2573E264F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A970563-EF9C-4D51-B77C-11F68651125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0B9C221-C0F0-4891-8D64-D0035E9855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4B952DF-408E-43B4-82F1-AA8863BB8F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C7B1620-44C5-4A15-9CBD-DBC61FC51E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8D4E647-DDEE-4355-966A-1A3128EEDBE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5A9811BB-C4D9-4F47-BEDF-1097D4FBA1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A903241-C68D-4C5C-A7F9-369E5FF74CF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D2AB1449-6798-4099-9D72-18F9C21BDD4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FA4CBC5-7464-44B8-9D6C-FF750B995B2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1F98C72-FD53-43DD-9BF8-BC9BFDAFDCC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F1E2A46-DC49-4EA2-9E20-E8E8211BEBF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137F35C-54EC-4CBD-B307-9490E920BBC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7B883621-4D9C-4328-94AC-2D0722A33CA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2EA7E43-4338-48A5-9DAC-0E56D178D5F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5135769-9EC5-45ED-AB9E-4037F608F32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AE15E52-8140-4CF9-85F5-B3BF0D1A4EC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C4DF265-1ED1-443F-AE0A-DA0CE6AB04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5D267DC-3675-46CE-A025-543888A20DE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2577F1F-AFCE-4FA4-BFE1-B14C855F2E0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7F9D39C-1A1A-4651-80AB-076AEDDABC5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BA7C0C51-5359-4E39-B717-D0899220079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C2BD79E-CA9D-45F7-9BD2-A7B34E12166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B5246A0-EF3A-417E-B550-84B0AD12232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07B9FB1-82DE-4D33-B803-B08D09E1F0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8FB2B23-AA48-4058-A205-2C74803E0B5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C4027EC-3708-4466-A124-0BFFC072D857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771AAD9-7AAB-4DE2-AFEE-5CBCD43AB51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BED67779-07ED-4063-8465-29B0B82DFBF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153D7AF-D00D-4B9A-A5DF-6CFCFE728B4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E8C4D60-0DE0-4019-8B46-65143AA9EDE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782EFDE-726C-4EAA-8C9B-CB6DCD1E93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ED341B5-F5B7-4424-AA26-F2978301F0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37F1CDFE-70E7-42BE-8E25-CD8B155B9A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1903E7E-7A7F-4A23-BF73-4A560164B01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F046C2F-0D83-40E9-891E-0457B30E37D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DF3F7B8-68DA-44DA-95E6-1F5162CE3F6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369C648-16E7-491D-95B1-A798DFBC1E9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8652CC4-5129-49C5-A060-668180C2CCF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88BC7D8-5920-4126-BFE6-2825549A4B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7D04159-1291-49A5-A206-A94FEB4FF5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F34FF8B-A638-4B70-8532-F5C04F1B7F4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DA9A557-4B21-4F16-9FB4-7C98E4C47C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2277DB6-8DB2-43A9-879B-A03C5D3DAA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3026E4E-DA04-46DB-8324-28FD20B170D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25C036F-ED7E-4175-8461-19143319FE0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8AD58E3-2A64-48B3-93F1-C3C265CE063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6D7AE3C-9C0C-40FA-A99E-C84290C5110A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193041D-E539-4759-89A3-576B9FC674D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3F456C2-841D-4BAB-915F-F91E6F5D18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33F58E3-84A8-47E2-8A1D-CC9B2F9074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F7BAEF2-737F-4866-9E56-E7D39669033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01522CC-DF53-4CA4-BEDC-A48170AD65E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88672F9-4063-414A-97C5-BCBEBB65AE9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EABD169A-85B7-4612-904E-3472A71FB01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0F3904A4-B1C9-47B2-A444-E9FAF9F797E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644147D-3EF8-4180-94D6-3F217C2AEC7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7523DD97-C596-40CC-B525-03F505BDF80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0226BA8-8AF8-4CCB-88FD-5DD637B5EB7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559CE0D-74AE-4BD8-83B7-370476BB4B7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0965A2A-4B10-4E34-AE5F-2C1CEEDC7F8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EA1A539-105F-40ED-B91B-9025F3C6A2F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D04B006-0E33-4062-B559-6117F3BFC13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1B4FE63-6C47-46E0-8B9C-0E5D5F51D69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0F7DE58-8A07-43C8-AA97-F08A118FC57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BD2FD4F-4489-450C-9DB1-9FB126816A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53FEDED-E14B-4136-A80B-12B6A16CA6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DE8BBAF-9E28-4F0F-9AA8-842F81F7BE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1E87925-DD03-4DCE-A13B-D5FE4CB61E7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E4BE466-27F9-45E3-971C-4A09FD7BF4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41B0CEE-AA08-423F-A40D-07A23CCE6F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7B5AA1F-2953-4EF0-8BA8-B75993CECC2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4452F59-E395-4693-B6F6-E73236576A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DC7A477-A086-4C0F-A4A9-2EC78F6814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CE3CFDD-3EF3-41C0-B993-E01A36B575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24F7D38-56A1-45C4-9C73-D9F2E9C462B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40B8DF29-7D1A-4BEC-BF89-8E576F2B98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EB1FE02-9E84-4ABF-AFBC-DA660B1EF52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E6A579B-5346-4584-8553-6BDFAB96332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5A0A206-1738-413E-AE00-AC258980889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44F1D8DA-BB2D-412E-92DC-65C899C693D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F242AC4-B1A1-43F8-A06B-7AA96EB5496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B7BB8D87-67A3-4F58-B24B-DF30836D89D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F3268D1-0362-4CE1-88E9-910C661F19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82649F9-2E66-4CE3-B06E-A90C709E81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243E8F9-A0A4-4F1C-9213-D56E7CF2E20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A4A83EB-E27B-4B3C-8B95-8E405195B4A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47B0183-7319-467B-ACAF-A7F2FE90E74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422988F-F603-4874-ACE8-8BB7247B495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497E57D3-BB31-4E41-A1BA-67EF3F2E4AB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E56131AF-3AE8-40D6-9476-335D435449A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A640521-58E2-4A81-B7FE-4F95A55EF93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299CEB6-D0CA-49F1-9487-3EF15861574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4412CFC-B2B7-4FD1-964B-B1134928C22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6D8DE79-E48B-4FF9-ADC7-633A672AC98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828DD51-9F00-48E4-875F-FE4DD98E60E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BB08F0E-BAD3-47D3-86FF-34321272CC4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2ECAB29-2B84-40EC-A7F3-1DF85203D14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C5DC54E-6CC9-40DB-ACFB-7EF7B45C760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591C86D-FE4F-4834-BCBF-9F9C12B7C7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FFCC281-3814-41D0-A01A-A6B349A6E1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80A9E16-5F54-4FEF-804B-1038877A78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7700BF3-0A62-43B7-8CB5-EA66C1834B6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2FB9E1E-02A2-422E-92CD-18718DF30AA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3BC8DAD-9A9F-4224-8300-0A9CECE0D6D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202F62DD-462E-4A4D-86D5-375872367F5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BB4C7A45-18F7-479F-BD3A-87CD3C455D4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D31A8173-177C-4EFD-9523-B53939D0879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CEC9007-F068-4874-B025-9A56CE58D2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B2C0260-8F7D-4D69-A913-DA4E12BB79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2CC92B2-BD1C-4181-B914-62DDB29461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2FD7136-22C6-45BB-8082-DA242A262F7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A38DE67-B7CD-4D86-AF85-4541F511B51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310288B-56BB-4DA6-8607-1AA949B9A27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89ABD8A9-EA61-487D-B1E7-D5DD76C4111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99B50737-A95A-4A47-BA20-9DDDBB27E120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AB86735-A31D-4496-A289-D30FAD0312B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CE53E99-4F0C-47D4-AFF1-D363E3A630D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372D024-A717-45D8-9B37-05FDED8D96D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DD9F86F1-6F73-4859-A369-6D93570CD4F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4208DEA-AA76-43EB-A1F6-1ACD262C43D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17A5A76-303B-4B08-A4B4-7CF0114718B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BBEA2FC-9257-4163-8E8E-DDEE76FB901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72637E8C-FD15-4DD2-9E19-1273578E20E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D5B97C2-E052-4B64-9091-6CB6197ED11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FA33699-1D6C-4499-9BBA-F64C61A7DD9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C672CC00-9B6F-426A-9CF4-CE0FE5DA17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C55C868-4610-41BE-AF8B-D01E642CB53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5AEC574A-2072-48EC-9E19-257651FEA4C7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1EE979C-FF4D-4586-9184-C5CE4329DDE2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63024F4-88E2-4239-87CF-28C1AE59F19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699E6E5-3BD0-4483-8B93-4F9FC7EB30F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BAE93DF-1255-453A-BF1D-C23CC6EA4D5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CD47B4B-CEEC-4CF6-A240-5AA24F9D98E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7B800A2-D71E-42A3-8890-A118478EEA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C2BB2EC-DAB4-4D1E-95E0-BEDA62D816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A413AA7-EC51-4B33-81A4-AB6738EDA48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C932D17-2C1A-438F-A215-57154C5CA01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56474C0D-C648-45DD-BC4E-93798A3C46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A3E914B-00AB-4414-9731-67E39DBB4E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69839DF-51BF-4F23-8E60-C85743DDFA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F233827E-3C5E-427B-98A6-EFE4C7236D5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8AC0544-E75D-4902-858D-268EFBE1CB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1988FCAB-E1B9-4790-B6FE-CA20A170C50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02B9675-A7BE-48A5-AD39-14F969E32C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E21A15F-2106-42D0-A14B-193C85F0A45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C71E36E-62CB-4825-9714-725894B1789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6F983B8-55A5-4F00-A003-7576472CC9C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048AA15-0D2E-47AF-A4E1-A751D44F9F9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37C3654-3E5D-4358-9DE9-A5B049ED3349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093E1CB-5372-4ECD-B247-39A93FC3650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28CDAF8-5830-43D5-B203-1CC90795AE0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2D55736-D596-4D25-8019-7AA6153B570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E252052-8680-4120-AC23-41BA241AEAF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D8771B99-22EF-4CEC-B850-D22AE7AFEF9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7982BAB-A75E-405E-8C9F-EBACA4CEA87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807890C-B7E2-44BC-B3E3-B3FECBD35DC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5F394CC4-DF53-4F96-A52E-2A1E93135BA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579A928-A947-4667-8E30-1D0BD176876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72632ED-0028-4226-96B2-6A8C60B132A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BFE9BE2-E311-46EC-B27A-AD543C1017B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E20A27E-DFB0-4583-B673-97E857806D3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ACE2A2CB-C9C8-48C4-AA26-476B790B787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DBF6D429-7F37-4079-A0C9-994DDA4A2EC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A10B092-1D70-4602-8D1C-91983968778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15CB20C8-C4C1-456E-A65A-21E14B8FEA5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952AAA4-C375-4495-926C-98B75BF0578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2281F9F-8E56-4172-98E8-602D5479DC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D02EC8B-99BC-4B36-8BFB-1A12D5DE3C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E0A0B36-F680-49DE-90BA-68123FB7CE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790B140-D2A4-4DAD-86D3-88D44CFFA34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1E8D38E-BFD2-4B9D-B95D-8724DC4316B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5A016D7B-4B89-43AD-A274-501CBD1C51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B39EAE1-6158-4A22-AACC-C7DBCF4A9A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5564943-9ADF-4975-BFE9-94158F491F2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B0216CD7-A067-49F5-AD21-17C8F9A2CB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D7620B2-C23A-4563-9234-8DFC227507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2A38D5B-2561-4020-836A-38DD47C454A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F6ABCAF-61B8-4A92-A140-DCB36329A4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4FF7F40-DD44-43FA-9806-CC43EF4C126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CEAF9BC-6880-4FF1-AD00-B2AD5BB2995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74BCED0-3CF1-4DFC-B05C-BC58A6C2D58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9B1BE7A-9462-470A-8714-D4495738DD9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76724E0-2A96-4C76-B7ED-DE82E88B3B2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5202DFA-42C8-4666-9FC6-C44E121D00F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9F222A9-B952-4706-99DB-A7393A543F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2CC32AB-131A-4263-BEA6-3D777E757C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D7E6C80-C37D-40D9-9DC9-E52673B3F6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1EB0DAD-C379-4082-BA1D-8CDEE609F3F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150CC0C8-D188-491E-90A1-F50ABFCADF2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550E631-E069-4360-929C-701DC1CFDB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7A1E2E2-C6B5-44E7-8257-541EB479124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2B1C487-6840-4351-86A1-1662AD98726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F329643-72F9-4CD7-BD91-CBBE7FF7C68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2E4DFB20-96E2-4C8C-B28E-428B2CB4EEA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9A9AD67-FDB8-44E6-9BD9-569145DFC5E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70ABC24-BAE6-4E74-A062-91F77514BAF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4C8EB307-7B6D-41F9-BE56-4315FB4536F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52050310-EDB6-4E55-A1D5-D21A310E812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296DF7A-70C3-49D9-BB0A-83F77F2EA45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ACB09BA9-9355-49D1-968F-D80887DC73D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EBB4D0A-0079-42D2-8DBA-AF146FF1C5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DD4F49A-F57A-41DF-A3B7-C47149C854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11CFEF8-59A6-4392-9D07-A17FFD8E9B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E9DC8EAB-90A8-4FB4-9D50-630613918A1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C29C3AA-A17F-4D43-AC45-6E82330D7BD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B15217A9-1261-4269-AEDC-2001E25C38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B452189-C7CF-4A78-B5A6-2D0BA94E03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9C6C059-5631-4EF2-9187-7BC89DC95ED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D1555718-323C-42BB-9ABA-1AF87E9C92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6400DB6-5A57-4D58-AF59-D923602D10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3EEA955-1E29-4744-B3AA-55D91EAD652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A5756D4-D9F4-4F84-85C5-B8D99C4768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0FE03B6-903B-452F-944F-6004DEF8FAF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B4C2AE9-0075-4EDF-AF6B-F1F31CAE3A8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B0A4664-9D34-417F-AB7A-5B7CB8AE53A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B7A1C23-70DD-4E59-B6F3-43EE6236B53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F553888-8680-4521-9D7C-30BD789B831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D29AFC0-2A44-4F76-9F83-C9C937F2B94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9D771D0-22FB-43D6-B329-B0BF75453F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989D5AD-5C40-4199-8E1F-9E1818FEEE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BED7A43-A9DC-4BDC-9167-76E3E6EB20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5C9B7BB-3055-4C3E-AA31-A8EADFAB5A0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ED81C29-90F7-4FF0-BED9-68232A2B927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D052C92-C9ED-4246-9FD3-C25445D388B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6B4D54A-26FA-44E5-ACEC-0CC3A96458F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468F13C-EB65-44D3-89CB-A9DB183F5594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AE302AF-F57A-485B-BFD9-3A3700A2DE7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267FEEB-8F15-404E-9761-2AA4846CF6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7E49B0E-0B93-46BA-BFF2-6FB0B25994B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F162001-2ED0-42BB-A1DB-9D3621EE915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7A4579F-B1C6-4F84-A448-EF2F6B8FAFF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17A9791-3FB3-4F97-9ECB-0A9E084E134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B55C10F-AA8D-4B11-AF1A-E78A08E4F6F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0EDE707-62CA-4DD9-868F-2BBF67D9A20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CDD3597-0C4F-411A-A1F5-EFE5B2BE98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78999E5-1A8B-4CDA-AC3F-95F19FCD04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3725670-83D0-4B1B-8DB6-31222655C6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8BF0164B-AAEB-4E56-8016-FB5BECCA49A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6DA66C5-C48E-408C-98DB-DFDC74CDB99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2BCA115-DF7D-417A-A608-8F0B1287F7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157E16E-4B86-48A9-B4FA-3C8016B735C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12480A1E-FCA7-4311-B143-93CC2F216E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5315202-B509-4E15-9F0E-88577ADA66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AD3B680-5B0C-4C9F-A602-547FAD4C07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C3D589E-DC8B-4C53-B329-3ED0BF2B349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45C8348-7A74-4DC4-916E-6C0476C45A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51228F7-3BCE-460C-8F02-3C22D72C9DD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7F1E4E1-2DC1-4576-8637-934081CFF8E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9B5C09D-6F8F-45CF-ABB5-67A64C8E634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0DC30F3-0976-4A90-8387-B3E0925F93F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DA11AB85-74E0-4EF0-B6EB-691A5746710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46DA07D3-AF1C-4C04-B868-94C5DCF3494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AA05F67-E6CE-4594-9042-57C3F08AF7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A255638-CC96-40DC-A100-51C81F9995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981CAED-9538-4656-BA66-32102896B2A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6FE95187-9694-4D79-B7EC-651DD0EC46F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751A80E-1941-40B0-B355-CF7B53AF783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CBF9FEE-EDFD-4895-96B8-E9FC4A0DFDB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0D641B9-1F76-4C6B-B1F8-AA7BF1E3898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D4997373-5ABD-4626-9623-85EB3C31E7B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9FCFDFDA-D0A6-4BDA-940E-B26FA0575CC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0C551F84-67DA-44C5-9E24-DB769EAEA8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9EEC3A6-E408-4B6D-9B14-A319231DF1E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68D99975-1A87-465D-BE59-FC40615CBD1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A20F258-BBEB-4292-83CD-6778CF13AA13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D8B4DB62-8A6B-44C7-93F8-240E4834B42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F1DD331-53C6-4090-9572-02E0950857E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D008AFF-C062-406A-BD21-150C9143A8A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073BFF8-1D5C-4A56-92A3-E867D955EDA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02350D8-1E74-4A7B-87C1-13E060F623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4A5405B-B21D-4FC1-AFC1-58DD0BBBB9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729EEFC-1C8D-4274-A2E3-770155E7D9D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11F235A-B498-4952-9EB2-585E8EDBDC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A36999E-0AC3-4319-8C3E-F7A06AD879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A134EC5-487C-4BF6-9A7B-1E96F032AEF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4F00F49-80B4-41A9-BDF1-221EBCFF1D5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D49E00D-69F2-496D-BDAA-59D8465FC6F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4A453CA-0545-454B-B13D-09F7EA16F9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2925EF26-8786-4251-B5ED-48CBC4D80D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41784A7-60BB-4E3E-95FD-FE16AC03E1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422064F-1F55-4A11-ADC4-99243A5D1E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810D3CF3-D885-42EF-BD92-A7C0FA5C47C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0B3A2C2-F4C4-413E-B6AC-409537584EB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CB37CE3-9AAE-4F16-9440-AB40BE8E208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E366DD1-B798-403B-A89C-355B796278D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6700687-43DB-4FED-9EC8-9A0F388F03E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3948B3DD-798D-4505-A0E2-FD997AA9B51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1A62571-BC58-47CC-BB28-AD34424756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E0C3E31-91A1-4E8D-A3F2-49412352F5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4FE5BBB-8A85-46E6-A41F-AB0B8FB8893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6B3B1F1-EE98-497D-B6BF-FA2ED4D3F0D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C97240FF-A047-4403-A5BF-BF71131A24D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631AE7C-F29B-410A-B7B4-3E299DCA6FA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13990C68-05BE-49D6-BCDD-75C79549679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55D504C8-92C8-4798-B073-32E24F1E804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0673FE3-DFF2-41E9-86DF-C01D424B94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5F3F028-3AC2-4820-8D0C-D3C44831513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32D78957-AA65-4B4C-99CD-38475BCA72B8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312E0B9-6C8C-4F08-8F93-3EADC1476A9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2A610BA-0A7C-4900-A111-B7A815E2EFC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78C9609-208C-4782-ACEA-1BD659C2F0D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F006254-3239-4532-B1FA-37BF6073F0B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7286C931-E44C-4BD5-A90C-2091AB7CE4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7483391-6EA1-45EE-ADA4-27B8F24647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E040AA66-EB51-4D24-9338-5F75D3E84B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ABC9DC6-BAE8-4FF4-9541-52CBB22B176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FDA6C8EB-8671-4F45-84C9-B4ABD9BA4AE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39F1031-507B-4778-8C0E-8F150D819C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0D9F770-AA7B-4823-9EAB-97693486E6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F1C51A6-449F-4481-9C51-AE520F51B4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4754182-82BE-4F93-833B-87A1046BAD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61118CA-4C10-4801-92B4-F7D9542EB9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02749406-AE01-4812-8E3F-0B936C7478F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E764B40F-BAB9-4C1D-976D-0A9412A0D5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D437630-E80B-4269-AA2A-4F8A2EDF9A6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72E558A-FE01-402A-BF86-DD44D91BDAC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E66C549-7104-4CD7-B487-542C16503FA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1611EBDA-C622-40F9-AD20-DCDDFA738B4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897E088-FB13-4BB0-8687-6878BB9406A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CAAE3B3-C24E-4565-9BEE-0487EF1DD3B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DBB8862-EC34-4326-B743-515FF8869CF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26A092D-C096-429E-A4C8-3546A1B6626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F54EEE05-121B-40B6-AF38-28842A454B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C5D9764-2621-4F4A-8263-ECDC91A4136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96285A3-0CA3-4CAF-855B-5E4F7CBB028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1C013D5-F68A-4AFF-B157-50CEFB5C98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D556BCF-2B0C-4A42-81CA-56289457BF3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29A7C2E-088E-49DE-9AF9-8226445300D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3C9E36B-8850-4C77-93CA-DCE5C081F2C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2148139-86F9-4F2F-8071-7AA42073B80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6D9FFF6-AD0D-40BA-9AF6-4AFD2941749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6DF9FC3-E220-4F42-A1B2-676F3228EED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4169238A-2067-4700-BECF-230B444A997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85E5530-E70F-47F9-BF6E-13F03BFC986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33231C8-2FB6-4349-A193-C28BD5E82A2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2CD2C01-16C7-48A9-B10C-2D4627E01C0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56ABBE3-5196-44CE-AF6B-C122BD64A6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B8E82F9-4D38-4274-9283-4FE3CD0366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C2D94A7E-A4AA-43CD-984D-4E8522658E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7EAA869-4608-4553-8EF6-DDD428AA3E3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6D29270-E49D-4258-8DF7-84AC4D761F7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8B142D4-74D3-48E6-B422-7171FF52B4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A17B6F7E-023B-4E24-A40B-CFE7D051749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7EA2AD95-EBD3-4A39-BC76-6D602D3A7F3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7F29033-ADF3-4FEB-88D5-4CB6D2F0E9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CF01322-196D-41DA-9068-9DD7F2E749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D906FD6-23BE-4D0D-8FB1-A2E60B4005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3AB05E2-401F-4B26-9C45-5CBACF9910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17DC34D-62AA-4FB5-976F-D7F0492ED8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262F676B-497B-4654-8264-87192C3D7BE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FF77075-E165-4802-A01C-48EB2B51140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0D2744F-AD2C-40FE-A9E5-C71258AFB6F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A00D030-43E9-4780-B7B6-AABCFC7685C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279688F-8EBD-455F-8B37-9719DA3B172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034D69B-34DB-4CD0-9146-28C69AE0E7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6921DED-55DC-43A2-8363-393091FA47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54BBCF1-58B8-43D6-9A27-C82F15E9A39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675A448-5D23-4F43-B82C-A8A2A08402D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A35F9B5-7B2E-45D4-B0F0-B0BEE26B7FB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8E9A6D9-BD9B-45B0-AB61-DFE7E7D901F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A0BFDDE-FB82-406A-9C77-4F22EA2F912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86685842-38DC-4523-ABA4-4336FD35A20D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CA0DADC-B3AF-4063-A4B2-F54789337AC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86EA0EA-5207-4019-A4EA-DD5B9AE6AF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19B99A1-1A80-40CA-B117-A74BFBB44B8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200BD88-AC8D-46E3-B624-A635631C9D9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E8201B3-F5DA-4163-A46B-1204169BAB9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3FE18DD-F5FD-4D0F-9A59-0DA2C8B04C5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620E5055-D1A9-4ABD-AD4B-610C3F1FE6C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E411D6A-D6ED-4026-AD19-40E086F0F2B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DC64AD0-86AA-43A9-8A04-85A6BA41A75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C57F241-967A-46E9-9AAF-9CDCFC6E8B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879211E-4B88-481C-8ADF-546205B463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313EC47-04E3-4BFE-91A1-C8B4206EDA3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B104CC3-7134-455A-8026-DF8BAD4CF0B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30A1E1A-0DAD-45A2-8079-A440A7465A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761F3DB-13FA-442A-90D9-864A998A9A1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7814B661-9254-46FB-99E5-5C0D55BFDBF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35A32BE-CCA4-4F04-A916-FAD8FB8142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539D879-F4DE-478E-B705-F36AFDAE51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C3EFCB6-B280-4630-9F9C-6376339463B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25B3F35-01C6-4C50-9C05-07884D4DF3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8FAD707B-EE0E-4AB3-B5B7-1AEB204E98A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D0CBA51-28E6-453A-87A9-5FE512BDCAB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F1CB6A8-1D6A-45D0-BB53-5D7EB9A707A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08953029-EB8B-4DF1-AA57-C1E7267864A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FD5C683-A040-4190-80B0-ABB1CE8D7B6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9ED768B-9359-400B-BE62-44F110A6C71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4E6CD5E-7180-40CC-8A1E-6AE9032471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175414B-4D55-4681-810A-6E64B5E5D8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378C9F52-0948-484A-9FE6-E62AC8E0D9E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231EF6C-87B9-4250-9D8D-6F5837B3CE6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AC4730AD-7DF6-42C3-B35E-0841AF5C501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39B20A5-7893-4E9C-8E37-6149982F24C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DD6D203-04C7-4336-8789-8B9AD77C561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125FFB0-433E-41DC-A855-4185263292A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5123DB5-5305-4B7E-8F22-84DF323E270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30FC8B9-69CD-41D8-A47C-491EFF661B7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D404CA3-97B3-446A-B3C4-1D0E639DA5C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8DE6E081-B4CF-403E-A0E8-0543594D514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45ECACA-F4D2-48FB-9246-FBE9F14CD83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EA2EF3C-7654-40A2-8236-24958178536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F8BD29C-E022-4595-9E4B-C5015D86757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631EE3B-350E-4507-9592-5D592936DAA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3DA3287-4D51-4948-B0C4-2551A4417FF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709D830-9484-4DD0-944A-F80B89C1C8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37167D2-76E7-4B05-9F8D-A02A9BAB1D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F8F7A5B2-2B77-4238-95D6-CDC4F1E3F7F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A7CD47E-7128-4B7B-BC13-3A92B9384EF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1C737F1-92E2-41FB-8270-282A975383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186CEEE-8BCC-4200-95B3-8594409DAB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300FCA9-89C2-463D-96E1-550CDD46FF2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CD756F7-6EBD-4A92-B279-F7F8E3A06C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63A38FE-0D2A-45D6-9C4B-A71636950A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E8D24B0-7174-4CF9-8535-31CD6F4886E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E71D652-0A53-4ABB-8AFA-E46F7216A0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C60813DA-2A16-48CF-AAE3-2D947B676CA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019E529-B8B3-4662-B919-58933E57691C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D90F447-BA27-4C03-A01A-8786E28356D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2482687-2679-447E-9551-A209DDB7889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D85A65E-FAF9-4855-AE3D-D1D13F7AFB13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342D778-8AA9-4774-B8D8-E13991016ED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49C17D6-B7E7-48D5-9229-75AA8188D1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A29A456-16B2-4FE4-9DE8-6738CFE021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99E6D41B-B146-4B95-8A90-0F23C47BC99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F5F157D9-3B5E-4F52-90F4-22F8C6C9A9D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1F19568-1E17-43E4-970B-79E83A92D56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B7EE880-C83B-4A1D-AC7F-ACF48644B6A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9611DFD-F93B-474D-BD4B-4C255915001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3470EA9-44A1-474F-A0FF-1381F33C1C7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0DBFA7F-798E-4031-B11E-3B0F1EB0E5A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074C2A6A-649F-416C-B05E-1837FDE4632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3F7D12A9-5F63-4A40-8830-8ADCFFEC49E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8C463F9-458A-4D53-BF1D-52A959C6910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AD5ED07-21E8-4680-84E2-7C63C233AC8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A87882B-73AC-425D-910C-AC327182B47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70C7127B-C108-49F7-ADD9-50C4CA13DB3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D5CCEB9-3F5C-41B2-A498-49B19BF1EB8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B278BB2-9B3C-4FF0-9E8F-7BCB4B8D65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3ADAAD9-065C-4105-8839-D4BF5A8023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B3FF87B7-0BC5-46EC-BB8C-E9EEFB2067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E372B75-5E41-4821-8FBA-BC024AF8299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9FF403D-F58A-4603-9135-81A7E624F5B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DCFBF9B3-495D-43A2-8CD0-59FF0D0B93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336C454-6B6C-4D44-A75D-F32187BA85D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B5C11EF-7C2B-4DB1-9258-4166F28BC36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A41D7DA4-E018-4C47-B070-4B1A96306F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1231B3E-F77F-4E1F-8301-53A0592CC9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EF5E5B3-D34B-41A4-9F82-01A516534B0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70ACE1A-8F0E-42CA-9D9D-0F7449032F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07B2154-AC7A-4E8D-9CD7-38DAAADD2B9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9898374-1095-4EF3-9739-C1A446A4A5D3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66402C3-7DAD-4501-9653-B766046AA1F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C70D9B9-7EC8-4D80-B7BF-3702F20E5EE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2EFD82C-600D-4199-8DD6-11F56F614A5F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06EEDCD-4FF7-4E92-B4D3-D62F5CCAEC2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A917EF5-FBBE-4D76-AF41-157E77E004F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60BF0800-CE2E-47C9-8852-6B4BA71073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7B0F79B-EAE7-456E-AB04-9A5B217C8B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4910947-88DE-4C76-9096-9712FFA2921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FC0CE85-ADE2-45A5-B40E-1857218A7FC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AF6E711-7C10-4E7A-9E17-7E2FA07B4E0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7F602FB-3A9F-49AA-97B2-DA56EA227A1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96E3F2F-A3E0-4D95-B5B5-10F13C551B3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63ADC8C-C8BF-4BE8-8886-38255666D23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7CFE663-C7E7-46A9-8919-20CE2A9290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52AD47C-B809-4E2B-BCA3-E968A16C2F5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D43E51D-4CC0-48A3-A501-F88A28687721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38231D3-B18B-4B09-B85B-A207A273EA5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1E5CF3B-6F0E-4F39-9759-FABEBD1B226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3E7A7C5-49A6-4651-97F1-9A2B5132889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B69926A-2E27-4B08-A5CB-06CB99CA846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3E64351-79DF-43E7-A589-09B9D99BB0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03410D4-EEDC-4D0E-8228-E1B8B4929E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8A9BE816-6B18-4B4D-91EE-61C0FEFF94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52C4E03-AC2F-45DF-9454-F5A3A274D86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249E9C3-0684-4175-8173-00F52397A79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4815CAA-E481-496A-86DB-D69DDAEFF4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DD231E0-004F-4F36-8FBF-393350A397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6315F8A-6829-4A03-BFC3-94E7E81A747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C59684D-A582-4A09-A059-A4E5E375EC5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CB92677-FD59-4F27-A4F4-BF7E20C833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2643E12A-D253-466B-B3EB-057FA915731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B9AB79A-801B-4306-BF84-BD5DD83316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696D093-0C9E-4FAB-8F9C-F7AA42A5DC5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3C219668-70A3-4863-AA45-F75A7366EAA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980A705-161A-4B16-9493-848C76699D2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1AAD2BB-9AC6-45EC-BA01-B792EC7203B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A920D5F6-7BE5-4084-8385-E1848A5809C4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CC349213-5609-43C9-A749-3DB909582D7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B0AD5867-1B0A-4652-8850-595F062E215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C8E2584A-FE02-49C9-8BA2-CC23F72820E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E8C6265-2FA7-43C6-AEF4-431BA28E20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0DE9E98-D999-4969-8B29-8DE5525AF60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01DBFCC-AB51-4A2F-8BD7-7DFD890F4C8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3A94DB9-C7B1-47ED-B618-E3390271F12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E4CFF36-5020-4124-9A2A-F6DFD176093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C0DECFDE-3995-489B-9DE4-90401134DED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7CCECEA-6078-48A4-977C-00221C25707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0B370F0-91EE-4E86-B070-83EBE516AC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4F71136-7EC1-4BBC-A224-8D3B1ACC95B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057F40DC-BD24-46EF-8B31-5F3124F49BF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61DA1E1-0687-4328-BDB8-996441BB291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8C95F74-587B-4ADC-B447-5EC26151034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F537B37-C851-4B34-9914-554329CE22E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395841D-5736-4ACF-B708-1BDDDFCD374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D84A87A5-C872-45F4-85F3-47C63A907B4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A100C1A-89AB-4841-87B1-C1B95EA8F6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A10832A-D01B-4F5D-A5BC-0A1C529D5E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C6B17FC-049B-4FCE-87F7-5C09DDC3170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0CCD32E-BCB9-429D-92DB-6BCE07F876C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BD3EFA4-4E4D-4FC2-801B-91BD66C379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85A6FB99-EDD7-48C7-BAA0-F53F9F5C5C0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301A092-02B0-4FB5-B189-1FDEAB4AE76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6EBFDE3-E44C-4535-BAFC-08EAC92F92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1F1A067-6005-4115-BF38-6880A5B573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C3994374-018A-4E09-8BBF-8A93D9834F3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C4F80382-CB2E-4FFE-99BA-282749182F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8AAF8E5-5EF1-4980-A7DC-95E8CE5F3B3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6EEEB33D-6441-46B8-A45D-8141748DC5C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ABECDF3-4F5F-4F02-963E-4435C96AAB1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CD688CB-8158-44EB-B7CA-D400744CFA2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6AFD022E-2FD5-41E5-8BC3-BC63CF32FCA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C761B2A-AC9F-4F0D-ABAA-A7FAE1F76F9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76AC8EB-F6BF-40F6-BA8B-D368534ADDE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248E346-870B-4B48-8EC0-80256585B52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713F343-1A8C-43D1-B226-74F1C6C391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BBC993F7-7E7E-4FA6-A8FA-9841154B047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C1D2D8D-E779-42B6-A842-F6374454FB7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EAC69DB-7AC9-4E43-BB6A-0D540FFC7A4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A9CE0D73-FD77-45F2-8493-ACA89795E0B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F82D43E3-2889-44B1-AEC7-C29048E7CDA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DF29409-E921-4FD7-BED7-D2935D9A99F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784DB994-B667-41A7-80F1-31F21F6421A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E339959-E545-416A-ACE1-52BA7801BEE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41C88C4-86CC-4383-8954-FBEDF6980E2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ECF643F-1D01-4F10-B5AE-4D38DF5D9E2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10A65B5-D69C-44E6-9CA6-B9A7427C538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0C6087C-5D71-4896-B1AD-BCE083C9963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420B550-5E60-4653-A3E8-ABC6C58899B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C4FD878-1496-40B3-8841-BBE35AE52D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D777E0D-0B64-4AC5-A6B7-EB9C1B3EF1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3DEA367C-81B5-4096-82CF-2BF94AFD52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1FBCE1A-333A-4839-A854-C33A33CD27E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68E9B84-6465-4F2C-BD96-FE83A0F0997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0A84EA73-AA56-4D1D-8721-DAD00DCA0A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428459F-19BA-4E32-902D-88F60B8848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D07A0C7-A274-4C37-AAFA-814EC6853E7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77E8275-EBA1-415E-A3B4-E795E00972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9F15E88-1EFF-474C-B7D8-D837A5F8EF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C1F8763-EF71-4424-A193-2574F2D37AF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81A849B-3C98-4E1E-8F5D-16D4F8747C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E53A21F-3C7D-4157-A9EF-FF915265440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8049B21-6E8C-46BF-BF36-5570D41CB1A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969ECC0-CCA4-42BD-A457-8AEE746AD4F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FE1BDE80-2C24-4773-B9EA-A5B36E9CB15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C05A903-F75D-468F-B0B7-68A590A4E0A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E8B30B8-4609-4600-8759-5A581081A99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05C8651-A0E2-41A8-9225-5884DBEC65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25F6FFF-EB33-4284-95EA-B5E45C08E6B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358A63C-9460-402C-B060-5FF40A9678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6099EA33-5C8F-4C00-9443-7041089C4A3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9267C5B-0D05-447E-8780-5BFB6B489BB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D0AB643-A67F-4EE5-8680-7B606C07F5E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3679EE7-495C-45C1-BC97-53A18171270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53AFE88-5402-468A-95CD-541A48C8C3D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1D6A977-7597-4A65-8C74-5A3CE86F449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46AE7A6-F9CA-4D1C-9709-55177B1F93A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ACFDDF8-EF33-415B-BE16-C337B6C5E25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C067F0D-8B14-41BD-98F8-8C5EC4B5030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95D89C9-51A6-446D-9A0C-14FF8647147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7A6E012-7246-419E-B8F6-833160D4EE0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BD7CEB0A-A9B6-41D7-AA27-F5FB83F97B0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B86D5B8-8E71-4FED-BA52-2DCCCDBE535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BC25247-9FD1-4C55-AD84-1687AEE98EB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80912276-957C-42DF-8E39-3B4F559AA3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9391E1A-3843-422C-8BAE-0278D07B92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1F3E3E3-5B93-4D10-9BD6-7B888AF25E7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1067AC4-A189-43C6-8A7B-4D615FBEA75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75BB97E-8523-4233-8306-60A76DD91E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A587346-3B99-41B5-8BE6-354B0FBE220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0927546-5D96-4554-A7EF-7182706334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A00F919B-34BB-4859-A724-57CE822B88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E83BAC5-7A23-4DBD-90A0-A8409785C7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2AE45CD-528C-4E1B-B1C8-3482CAD9F6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3C539C8-F0C9-4F2F-BB0E-D2C9AE684C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865E2A0-875F-4C03-BC04-51616E00D49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3E823E22-4A4A-4FED-9651-342E4444738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872CEEBC-D5ED-430E-BA5A-7FF25AB74C1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1D0FC3A-B062-45EC-BABF-E9F9A6B95A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2492E49-1CE7-4103-9B41-2BDEDCF0515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50807F02-43C4-491A-A7F3-AD05E3DB9A6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D92A112-B373-47C1-B1A5-3776D993990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A68C5F4-82CF-463C-A87B-1080011F84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06AA0B8-6F36-40F4-8B1C-EB2B631F937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1A51236-C2E2-48AE-9A58-ABB59AA60E2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59EC28B3-E979-499C-A345-B39A0C5B2E6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29FEE47-2DB6-4822-9B19-45EBE3FDA34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E79AAA4-6D38-4B34-8F9E-0D14C3F58BF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3353FC3C-F4DB-4E3D-AB1A-469BC0993EC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832E097-DEC7-47B5-B430-E18F569709D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A6FD472-4F8E-48A5-9217-5C052DAC03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1343187-C03B-41B3-871A-216A3E173B1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F8D2713-BA07-4E3A-900C-BFF4A6D747C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21BDEE1-3B66-4434-A3AE-E6A05A3EC964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25115CA-CA96-4A04-AC91-F46FD0D142A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D3ECA38-0B31-49E5-BBA7-F1D7EEE9CA0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CDEA1A3-A61B-4F72-8E65-69006D018CB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A1A99AB-46EC-4BEC-9514-91E72A91862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CB96F1E1-64CF-4BAC-BCE5-8FE720B665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E9C5E36-16B1-4415-B77C-C3AF61D279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FB48693-955F-44B6-A4A0-E2ED6B45255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E6E0E57-C6D4-4B83-93E0-7112CDC328B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7057D0A-F51C-45E9-998D-BF68882CBF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FD69999-917A-4B0E-B6B4-4F071211A0A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2F13EEB-635F-40A9-95A0-F3E6870B62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93F6FC0-60FA-4E95-811F-8BD4515C7DC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AC0191F-FEC8-4FCC-944A-AF85764700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217B6DA-9C1B-4B9E-AB33-DAFCDACC516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C28FCD9-052C-48A1-BE0E-1A77E15CD1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E6FB5CB-E5D3-4177-AC6B-C6A15117097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8418B80C-F198-41AF-A613-B0E39E726AF3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9682A85-C84A-46B3-A6C6-C649EF70EF1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34F6D5C-ECDD-4B31-A96A-CCCDEC96D5F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AD41AEA-F2A8-4176-8DA1-F15F7C5DC84D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6804143-2C8E-49A1-99AC-3611B9B9501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A2E7B84-CDD7-46AA-97B4-25554474483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4D8EA1A9-31C0-44DB-8AC5-E118B7DD361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D83F5AD-48C3-4214-B1D2-B2FA619BB18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F799C62D-236E-409F-9E9E-A70B8DACAB5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6EB1B88-3702-4FB3-9BB6-30D79EF0631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0C3848B-9E13-4CF0-BA8C-29FA7DA7597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EBC489E-A02A-4E64-B1A0-9C449AF3FE3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13E0F32-0FC6-4FAB-B2F3-56A3E5ED246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416450B-5C34-4CC7-97F8-EF5BCF1FDB7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5A56906-C2D7-4E6F-8C25-C0905E371F5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BDC4C68-C43E-4B6A-8599-4368FC75CDD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AFEB668-B88C-4496-A4E5-7AF15E85379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A6770A2-EDDB-4BB7-96EB-460A3C0200A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E981D94D-947C-4C03-A255-DF9B89BC6A7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83B7F0D-B138-476E-BF27-B6B85439FD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9EA605D-C876-48AC-AEC9-C02272DDBE8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9C4E969-D929-4B21-976A-360A514BBC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55A4724-5361-4FE8-82B2-6C1713B319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25D2F6A-6E92-48FD-AB4C-216498C03B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5BE4FB7-9A79-424C-ACC6-4405B11E8B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992994A-B9F3-4BB1-B0DD-06511A61412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01DB396-D07F-49F6-8D33-E9E14620F0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4D0EA2F-6F38-449A-9A65-390FDA8FDF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18C536F-CA2C-4591-81A4-F186B501E04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87FC28F-08DF-439D-91A4-7BAA26CFE9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02286BE-0BCE-403B-AC61-0B562E6910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EC724EC-D501-41D2-BFAE-BFBCB89D85E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231359F-4E79-4A9C-9623-90B69B3DC15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90D97C4-60F4-4F8A-81D5-99A3C204E2C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C807949-70B7-4978-AC60-09F75905B624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DE80EC2-E781-48B6-AC74-9CF1DB594DE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E9339EB-19DE-4E45-AFD9-CCA081B6B2E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30B148E-04F8-4575-B30D-0AD2036B521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B3B81C3C-D0A2-4C1C-905C-F9F0742758A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26B61F0-B725-43C5-81B3-6DBAC51C33A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8E1B2893-1877-48AD-AA4D-C65D3CE1E0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2AE7EE5-733B-41B2-8B33-844F39967B6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9346DF7-8253-49E4-B25F-89A4F99007E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C57CF5A-36DB-4254-B993-5C463694F5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33FB33A-4497-455A-9A3F-1214645EE7A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911E67FF-9133-43B6-8CA6-B2B4808D919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9D8DAA2-B097-49E1-8D6B-DF6918D8E85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DEA4E31-3A2F-4786-BE7E-0D11060E727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A177F31-3153-4EDC-87DC-428CF22F57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4EAB8CE-2693-4789-AC81-516794C84A1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1C82FE1-A683-462C-991A-B120281BEC9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E4A46C4-4132-49D6-B143-5A2705A48AE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D83FCBE-4DBA-4ABC-AA5A-4C4DEDB9ED0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AED4145-4843-4B04-88B2-246B4B94FE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A956B66-82B0-4E92-B38D-016677FC924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0DB385A-19AC-48EE-A2A0-57AD0AEAD40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57294C0F-E48F-4EB5-8786-193148220C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54CAAAAC-C415-4957-A44E-A9974FBB2B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1D01A65-D172-4C8D-A785-CAF02F0BA7F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D68D998-7D58-479E-B177-02ACE42D764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F5EAEF39-4D73-409F-A698-F972BB2367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A926781-247B-4123-BA56-E42B99630B0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C452199-C16E-4F6F-9F18-C9032127363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F034F1B-B073-4F18-A945-8910643BFEF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FD2026AB-B8CB-4E09-AA07-8B32DC10BA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DD39AE95-EDEA-4D6A-8023-1DD10657236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4E5B371B-055F-4611-9AE0-35E830B114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DB61759-F96C-4D00-8CB6-9545BC3375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4600540-DF8C-41E4-90C6-2C866A6DCC2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8421BFB-CB1C-428C-B6CE-30C307C27CE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D93AD2A-6B6E-4EDE-9491-DBBE64B8B08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A3A035D-ADDF-4426-B426-442F1EB1F196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6188BE9-E34D-4B1F-A021-63D78B7FE05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0CCAF8C-0DA4-411B-A86F-F5EB96A1DDC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F37F035-7981-489A-8C80-69160D93CA1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84AF956-D1C8-4356-8963-8307EBDC06B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C6F9F9AC-B956-4749-AEBA-A30DD95E8DB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8F8E7F82-6F4D-4D53-9088-930FDC18462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9DDE29F-DBF0-4F9F-93CB-DC894A04EF9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DBAD9DC-3A03-4D81-AE06-D02BD66935A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4FB41C9-8FA3-4525-BC5E-CF6140270BD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1C603ACC-F3BF-4D2A-B3A6-C2D91F359E1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12BDBC0-20EB-4A26-B19E-58014D53E6F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C3E1E3D-7705-4D26-98D3-38A171654EB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4E02C05-7C65-419D-A36B-8EFA4A1789B6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A90DCF9-8537-4D3B-8C7B-AB60911E376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687F3A0-5FAA-4999-8FC9-E5FEC1D6AF8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144DAD7-D824-4595-9BDB-5DDBCBCA6A0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32CE71B-DDBA-4340-A07D-2614638A177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F24361F-D60E-4D87-81B6-4AC87CAC0A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D0A7CED-ED4D-4DEA-9C95-DC4CC3DD5A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1747F0A-DA1C-47B0-B65B-1727D5EA9A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7B01A1C-BE06-4832-A18C-644B0DCCED5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0C64DD2-5601-4C10-A7E3-4F7DD1F9BF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B30859B-26AE-4CA9-B795-86632EB4BA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961760D-4025-47D5-919E-FBF61E7109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03DDBC3-7837-4DDC-A063-79704B3E558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7107E12-F5A3-42A6-ACEB-913FB2C795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9024CE4-2AF0-4AFA-BBC5-432E792158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15AB91F-5464-4AF2-B918-D09718463E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C3A3284-3E79-420E-BA25-AEDC2BB86E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A6B13FD-10C5-40B9-A02D-2BE38DC072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A11BD95F-B96B-4692-A929-69FE8F75077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A692CD4-F6E7-4F92-9CCD-A21D57E28F0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A53A452-2AF7-4B68-95F8-0E96345A0E3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1B84918-7D1D-45C8-827A-AE2955A1F0B9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CA7C400-1C8E-4946-8E58-562EE160724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1B55CCD-EF4C-46D6-99F6-1494A8D72B8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02387DF-8BBD-4B25-9383-87DCFF5D4C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15E3F1A-D150-45A8-ACCC-ED3345BD43C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D2FC400-3BD9-4598-BA8A-FC963879F70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D97EA29-0B08-4C55-B038-33647E5468B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24D68B5E-98C5-4BA0-92C8-669A1816A96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75A8AF0-D4ED-4DA2-B336-E31F2FF383F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7E21B66-4C30-46F0-B223-1662956DE2B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6B63759-A48F-4827-A108-D60F2B35EBEB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4ECD5D4-46AF-4A14-AD2E-E49DD732CB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C3C4808-1D91-4045-8B96-DB6A0DEF76A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4B6E8C1-85A7-4F33-9AC0-260FE58D92B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5D636680-5277-431E-916C-6CB6C89E8A3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19580B2-5CBF-4B4E-85C4-C7CB16F779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1FC3177-C6D0-4A4A-A7CA-809A801E2E0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40C0F93-4752-4295-A206-98139BAABA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4A7BEB10-2193-447E-AF78-17BB5567A0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9D145B94-79A9-4BCA-BD78-22169C4DB5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FF0E7C2-EE7C-47A3-9A2F-6EFD57650B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37A9C09-B008-4EAC-A73C-2CE89BCF5BB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E0E769E-90B8-491E-856A-E2F797E1AFC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68E860E-185A-47B7-805D-16FC3FAC84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76BBC15-21AC-4A6E-B493-37A9C439B2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7759FFB-8D7B-4ACB-B403-DCAA870BDC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92D6602-F937-4999-9ED9-8FE5600C80F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0BCD7C3-DCA7-4AA9-AEAF-5B20812CB0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6D7AC54-2958-4A4B-92F9-3870F2BB8E9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1821FF8-FE06-4A20-A2A0-9A1063D189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85AB56A-8ACA-48C2-9750-360F88D072E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7A834F45-13AA-4905-A904-055532ABAF6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141C7A1-083F-4225-AC10-0DAE8B090FC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76852C2-6145-4605-B128-A119FBF057D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776A6F93-0BF2-4B09-8FA7-8D28C06BA98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754469FA-86E8-458C-9CC6-96D970C18D7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156B812-7DB1-4FF1-AD27-B43A26CE61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80482A9-25EF-4443-9CD5-09A80B6F54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057A417-7954-4089-99A5-7436983D10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B026B49-C1FA-4C0D-BC56-AEBA17BFB88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E4C05E88-6BE1-49C3-A923-BC6628F61F5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7D841DB-E56C-4A60-A762-ABB2CEB5AD7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11451F1-EB34-405C-8B02-6E3C1A3B798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80FA217D-3907-42B8-8B56-AF7CD4B4EA72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0417C9C-2144-45DA-B30F-69FF3EC6FBE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7E56AE8-36BC-4974-8D5F-15A1EEB4EFE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9BD3106-F1DA-48D8-BBE4-E12AF02BAF2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766FEAF-2A0A-40EB-B366-49451165A43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CD12B97-82C5-41ED-A7B9-EFC826816DD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7E42166E-B73C-43A5-92FD-264F1C2DBDD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6D21A30-360A-4010-B457-6EA2490011C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3BDFBE1-4603-4A33-BC92-8E9048A778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0C8529F-3041-4764-A662-099A1B76227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BD8699C-6F6C-4E66-A8DD-DB80FA3CFB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47EE93C-D4CA-47D9-9B4C-1CDDAFB972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4457FF4-387F-40EC-B3DE-A44EA07E947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BA13AD8-2D3F-43FD-91E2-6D812D5324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E97777D-CF72-44D2-A0AB-8C7F0A42F4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42113E2-3830-4E92-85BD-48A8D42974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D8D8CF6-04D4-4386-A2E1-A28D4747E8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D38AAAF-41D2-4328-9316-620DCC3E5D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45C4BC1-D147-455B-A89B-B1677F32A1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10C0F52-0EC5-4A95-BD65-C75A6C5CE32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F12D58B-7F86-4CBA-83A9-594E864C09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683EA63-0499-4E41-8FF4-CA8CABF8873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11D2B4C-13E1-4EF2-9B19-10DD297A47E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88522DF-EFF5-4C59-9384-E35D6F8B3CB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9ACA596-C5BB-42B1-BAB8-860FFDB50A8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77E03A2F-66D4-435B-BA1D-FE38DD9D8EA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CCA9138-2143-4C94-BD2F-F76B5AE73F7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CD17E4C-29A0-423A-968C-6115A98802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9822C7CF-C8BC-4BA4-854D-03ED4DA9A5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128C4826-2911-4BE7-9E36-EF4F803BA90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32D401A-6338-424C-9A06-DA72A8AEAD1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1CDB970-B835-426B-8541-062E0B93D92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38BD864D-E01A-434D-82A1-03F161E99BA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4454573-CDAE-4233-8659-108D0BB1FF7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31708D4-25C9-49A0-907D-1843F86D0525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A06CB44-A05D-4FB4-A982-12F4A0DA2D4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90BCC56-D3BA-461A-ACB5-29E855FEBE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C325062-B9CA-449A-AA60-094099D8845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771847C-D0AC-48E4-B4FA-93E0B0BAA285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B0DE624-88C5-4BC6-BA0D-89F1D92C49D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E2A226D-E65D-4BAE-BA9B-23FAB39F1D5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D708BB2-233F-4712-AE21-BDEA736C769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CDF45229-1A1F-43FA-9A73-E262B4A117A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A1CFC332-F2A6-4598-9BB2-4D2FF04105F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9EC26BB-7AE6-4B3C-B7BE-3F76513EEF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FAFFD8E-BC3D-400D-99FE-6B4A3928AC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5474A71-9A51-4DB7-848E-FFB3032FEFA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E4D348A-75CB-466A-877E-5684EB8A89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1985A1A-F365-4E0B-A6B3-652B79283F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A0195AE-5D91-44ED-B9B9-4069BA4321E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9807A48-039D-486D-A39D-223D107C95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B89B6F9-5C59-48A9-94F6-4AFACF2AFC7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D857C93-A9B0-42F1-84F9-6C7F521E3E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98EA4BA-7710-4599-B66F-8F47203AEF4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FE889B1-C566-4AEC-BDAF-DC5E84C8D3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90158433-20AC-4A0A-9D70-CD2820C94BE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2E4965DB-0B0D-4DAE-AF0C-5AC8A9EF89D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E4BCD87-9F87-42C9-B172-33B2F798985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16D2C83-24D4-475F-BED2-18D705BD408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9EC5582-BB25-4E36-89F9-B90607A92B26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CA2915CA-2AE7-449F-B420-6CC8EA5EB4D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C9BF7AD-660F-4566-8C7B-1A85BF5AB0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B9E45C4-D459-482F-8FEA-0E78FC060D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3F2101C-FDDD-43F0-9952-F6CDDE22BC6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A6CD5F5-61BE-469C-B49F-5020E8F6E01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995259E-407B-4EEC-ACE2-D1927A65F37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1E22F0D-705F-4CD7-B9B1-AFD809BEFC0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3269761-D371-4A18-AD87-6DF93A68E03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C9D355C-D80E-4664-ABC8-A99996A62F7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D546E6BE-829B-4C76-90FD-DADD5E3FCB2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A34525DE-5C71-4BCC-917D-8C951E3DB9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0C5F084-9FBD-4BA7-B565-6F25430FBD6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3112E7D0-6FB4-41EC-881D-4AFBDFD253B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8D9CC63-037B-4946-814A-04F452D8F9F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EF3FC2B-DB7D-400C-8260-2A411C910B1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04383B4-7753-48B2-82C3-96DA1B93C31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FB8229A9-7FBC-43AF-9BE9-0611C1AF85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7E91F9A-13C0-4158-A675-07B48066D4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95DF4B2A-F2D0-4588-85F7-931D39608E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59AC543-FE90-4611-99CC-2788928600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FBD9AE4-3F6F-407C-A0ED-78260E0E9DF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3D61F6F-4EA0-4B3D-8722-4E9890ACFF7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EC911AD5-F1EA-4430-9887-2499839D99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8921EC9-A000-4526-A609-020DD72769B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77BC7ED-23ED-499E-8742-05D265D79E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2C8D057-2D4B-44DE-A341-A8F03C47E3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9922684-D487-411B-9C12-DA0CB71F66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1F08ACC-9765-4752-A5D2-9E67204111B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53E637AC-4610-4A6B-8FD3-0348915D8A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0DC039E-DE33-44AE-93FD-255162E0DDD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F1B2855-7938-4A85-95BF-B6C418E53CB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AF1BDC86-BDE5-4313-8DA2-D5DE5F95A93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8947302-66A3-4F00-AEEF-6A3D87A7A5A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D9439792-43EA-47E2-9714-AC0D20EBBBB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74F0344-A52D-418C-AEAE-76AEF312083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3B1B7A5-AC47-4769-9A8A-9ECAD8468FC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73B4B02-E9BA-4A49-8D68-156F435A46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65C8247-11ED-4799-A456-659BE15979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42CC632-1F7C-4D26-800D-4D9C9FE98CD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775D8B1-CFDF-41ED-A744-75925EEA65D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3EF2CA6-28DE-40E9-AD50-516DE77243E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0A753418-048A-4FE2-9ED1-EF86CE3C5F6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1CA4163-E249-45D5-A3F9-73C8DC6B70B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81F368E-0B2C-42DB-B92B-79C4E46DFD9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F6CBF68-1BC6-4CB7-8F0E-EFDC518AF42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DBCC5C1-6004-4E1D-9554-59DB28D5F91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0961DF4-094A-47C4-9D37-B3A4301393C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B3E6B06-1CB0-4810-9FF0-772EA9098CD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9317757-B318-4F2B-9E00-108129E310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43D7758-E6A3-4F25-983B-300A70CDDE2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65104AD3-33D7-4A57-8FAE-F105588C115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5788077-E9F8-4FFD-B538-8CE5175332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3A788A4-AE42-4716-BFE2-4357F3F8C4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A807BE9-DC39-42F5-9DE0-16971DA547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9ABA3DA-4EE8-4BC8-819B-BA3C73B4A02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91FDD0E-97E3-433E-93D8-55E74B4029F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5599681-0E3D-47D4-BB57-98568AFCFC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5CBAF8CC-9EC1-42E5-BE59-1E34B8AAE7F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A0040D43-257A-4E5B-AEA4-472516B9BB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4B0392A-113B-4FD1-AE5D-553B3D12A4A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3334164-9352-445A-B23D-B968930C36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EF7F42C-A010-435A-A5B6-2E2EF4BEE61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101C094F-5813-4235-9172-AC185A76CB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AEA8E3B-DC7E-405D-AA9E-908B84C0CF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6DE807A-886E-4CE9-ABD9-B2E9239797D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645FDD5-62FE-4B5B-9D87-E8CCEB667B8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4B8B83C-7C46-4E30-B4D7-96FA3B303F9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BB11016-EA75-46B5-9AB2-40DC29825B1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41623A2A-8935-43F3-9C2D-2B218D5EA27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E13C731-35A9-4FC0-88F9-80CA2537FB3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9D824E25-98AB-4922-A87C-06CF35896C6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2B6BD2C-D8F5-44FD-9CEE-F3D812EE29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B609198-7643-4BCA-95E3-8F2FF7FEB48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7320986-0934-4AEE-B9FA-1BB4A38B25D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2992819-BC4F-4FE2-873E-5A311A91A34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72B9890-83B9-4579-92E9-98215743EE3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91AA5BE-19AD-4472-8931-12AF48320AD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7FA5EDC-7E80-4A94-A2FF-EBE1F8C83D9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BEE29FD-63ED-46CF-9598-063C70EB50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AD851CA-FF35-47DF-8206-49E2D7A7C1B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E21946D-56D1-45C5-BB61-1E9DE9CEA372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EE87EBC-2D67-4690-A308-052EC985A46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3A15598-AD1F-4AAD-9FB4-0053E278E67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B123108-63FF-4D07-95B7-B1859AEFC2B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E18EB3B-076B-4286-8CF4-6E56194A0D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7DBF16F-89C0-42E5-9EC1-8432370FFB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79445FB-0935-4DB5-8D5A-86894C50C8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1AEB1A6-8E64-4022-95D5-B1A088628F8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D6191BC-70D8-42F5-9F0F-66FE6A83CA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E03F808-4D6E-4530-8253-DF75EC53070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BFC28F4-1D10-45E5-9BF3-B8DC3F90E9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FF9C9DD6-494D-46C1-99AF-C07E4B623B0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6EEAA44-F324-485C-AA0A-463EA30878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83CEF4E-B42D-40A5-9F46-E07DF134834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55BE72F0-25BD-44A2-B011-DED3FED57B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EA20FE6D-D471-4201-B1C2-A5E451B65DB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40382FC-3684-474F-BD03-1D55487090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621B543-E0B5-4EE4-989B-AD484A3CDD7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9C40B0D-1430-4B91-8B0E-AC2ACA11A5F3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4A3E6AFD-D77F-4BA0-9F33-3B6C6474DB4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7F7EF3A-993B-4C43-8B18-0BA99E2AE21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8DE840D-8B1D-4493-A2C3-EBDFF40A749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A98D931-CC24-493C-8BA7-469B305B70A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2A98165-9ADC-43F2-B95D-FE3706B8E9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9D0D876-C421-433E-B765-1C489547440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397B0DC0-3D7B-46BA-8C1B-DBAFE42EFE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22342746-51CC-40BD-8BAB-562550B49C8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B2EB5B2-2F99-46BD-9A17-8C708D22E3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40B2E900-B55A-4FB4-A59A-BAAB597F1C6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AD4963E-6503-4223-BEF7-82B4509C4BF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78A7AD3-34A8-4DB0-9461-C188299B3F4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D56EDAF-B914-4321-BA80-D7AF64F4F8F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BC2DC9C-6352-4FE8-8D85-07E82E8F3E4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ACAC328-8AB3-4387-947A-349CDB9FBC7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74344AB-63C6-4CEB-95A5-5E85D7DA21C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4A8A17A-E407-4668-868F-32C6E33D04C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E444735-8A99-4E8A-9A7F-A200E5ACA97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9300145-B576-4903-B9A0-F20EB50CFC4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135F5DC7-8E33-4512-9CB4-4E208616109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DECC7E4-BABE-4ECF-95F8-21F3E206E51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4139D44-5A05-44B3-B40F-414C00B5DD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1BFFFAE-4F86-4D86-AB09-8497231F98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CDCD9FF-D302-47E1-8662-D40B42D9A3E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EA1B7EF-9973-43DD-BE88-055AEF08632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AE0AFDA-EE22-409B-B8AA-2C1AF95E6E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F0D2205-D10F-4410-980B-A5CA5EB426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2DC2800-E242-456A-9F07-4CAAEEC12BE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A990A2D-8E42-4E1B-98D0-4C7C83E2E13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D40B5EB-14E0-46E5-9A68-648D6C72C7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87AFD6A-BB5C-467A-B03C-56BCEA30455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B5BC4D3-B4E8-4AF3-868C-2FD50FC641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EE9146D-3062-485F-A5A7-3EBE39B3AD5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57B4C36-D9C2-42D7-9F60-749BAC2E46C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860D185-4D78-4879-ADFC-F50A818D70D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E7AE01E-C5BD-440E-866B-111C25CF9B3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378B923-00B4-4B02-9437-482187F61E5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C84B150-A75F-4064-8502-869A2292199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6BA15BCA-4522-4CE9-82D6-942E8FAB6C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51444AF-0898-4A33-9E84-42B5BB6DDA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761D6B3-F9D3-427C-81A6-99C4AB331A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2C83F7D-ACF9-4AC8-BCF5-C0BE523F37E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90E7DB2-149A-4501-9130-864F991B554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55E8E0F-FE12-486B-B5C1-AB1E53E22B4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005E9231-759C-4684-A42C-5797EDDB4E8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D1DA947-F656-40AA-8881-5AF26AF002E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EAB719F-8F98-417B-B4A4-D565F9FB5AF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E0A70E7-8EB9-499F-908B-72FCD84F30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3FDAFA9-F362-465C-ADF0-2D0C392BC2E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D3DE485-6625-4B17-8738-29836C61C8D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D343B78-228F-436D-9DF5-4CA6D939F997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B697307-741A-42D0-AC96-E4DB4020C80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53948D58-3F30-45C5-B55E-96CBF0968D7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17F537D-9802-4CB8-9EC4-012EBE474F8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D73364E-0E25-451E-B876-1B16E332F7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402B087-A633-49E4-84E5-9BBE6A9AEDF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BD9F273-7D34-4CC3-9F93-A4280DB6D2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C3FA6C3-63E9-4E2F-B8B7-80B3041DFAC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B0A68630-F80F-4BE0-BEFC-3254AC424F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E1C8AD5-0862-4A6C-8704-D9DD5F98C4A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B7BE09D-ABF6-495A-A174-E2D3B6BEE8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2059627-B5C1-4AA6-898F-D10713D3AB8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82228FE1-D7FC-4DF9-BF11-CE74044736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4E33BEF-4D58-4C4E-BD6A-DF9BADE31E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349587F-54DE-4AB4-9A40-E5ED81757C1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0B516BF-DF37-4EF2-AD6B-EE91E89855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F197F10-C63E-4EBA-AD70-A4B0204FCEB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2A8AFF1-4FF5-4CB7-AB94-D2D37CE2A228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23C9B35A-6C6B-4144-ABE5-8A301B6DDD8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BBC1B88-FF0D-45DC-80F0-22CA76F0A15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C729A8C-1A1B-4E6E-A784-D554BEB8525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F2F0550-51FA-4E11-9277-3AC16B3019F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BA80926-0EAF-45D6-8104-D07FF1F09C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37E1489-E121-4E08-8892-710CDB64E6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CAC9CBF4-152A-491D-9CC0-2EFB049EFAB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FEE1CDC-B1DE-4C6E-8298-377E91F46AD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C519028-4A8A-424A-B2D3-B5F4B1F7E46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143E258-CFF4-4ECA-91B6-E033E4F4470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C228851-48EA-48ED-B71E-208A6E359B6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5218C70-9D8C-4444-B66E-8A430D5E172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CA80E5E-7B71-46C6-BB07-518BAB70265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468BB9E-E046-4933-A5FF-DB884F0D03E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3B2D2B8-89F7-44B2-98AE-759EE2301F9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CD03EC24-D6DB-4F4D-B3CB-DD715A4BB45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67384A0-73AD-4B94-9781-DCFBC651E53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FF39C4C-5E17-41A8-A87C-672FB90335A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9AC2834-2FE7-45AA-8381-E0CAD60B990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8ED9228-5399-46B2-8DE9-BA74D09965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B499AE1-2C6A-4B49-859A-C272D7462B2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6FBBFB0-D58C-437C-A830-6CFB9E16FB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B11222C-C699-4337-BE1E-63EEF06604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227BFA4-CCB1-4AA2-921E-CA44D45AAB0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66E911D-C847-497D-B4E6-1C682F9B295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E366911-B975-4B4E-9818-77D22EF1A8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252C5D6-FF57-4B48-B87C-D46B8C6800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CBB57B8-18B7-4EA5-A4F3-C739CCC644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659873B-5194-4498-9122-1C8964FE4D1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BA4F494-F9DD-4C30-BAFA-087A4C099A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2A97F37-A9D4-4810-B981-7B6BFF7CE6F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265A39F-B887-43DC-8A01-08845B2DF3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7F4FF3D6-3FC6-4EF7-AA5E-85752FDC5EE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71D0FE05-8E7A-4413-B0B3-C4F865E999F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AC655BE-053D-4668-AE8B-814DFC38841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E3A0AFC-53DC-41B0-8319-C9D16D19F4E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55E8AB7-3FCE-4532-B55C-C4C5433B28B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5F58D223-5E32-48C6-91DC-4CB5BF4057C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6BEC37A-89BD-42B3-A71B-6424EDFC358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3A5671F4-859F-4076-85EA-F4F235344C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E309DFD-B05F-4B74-85D3-9D40734290D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47DB4F7-A0F4-4C16-8FDD-5C189A3E6FB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991BC7A-F835-401B-B48F-852B0C51522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6E00416-9958-453F-9EB2-8E5B26D3C27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60AB2A5D-45B0-4EBE-A617-D381484F38E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7CF4522C-A1FF-4A50-8E78-D75ADF36643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D5AF10D-6AD6-47AC-B3AB-8B7CE49E964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2BD3DCB-3FAC-402C-81B7-00AEE30078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D473F75-E2D1-494C-B266-469853553E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F615A3A-6115-430D-85A8-D9850DF5989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28611EDF-C1EB-429C-9DF8-163360BAB89C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D795CC7-F6A5-4412-9568-5691579AEA7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A2CC12E-B380-4386-8AAE-C21E72D41B8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7A6A0BE-B10D-46BA-A0DB-B16168351C4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EE99CB84-46DB-40D7-A473-4EA6203647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6EA2EB6-26FC-429C-8263-119ADB26AE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83B404A-5190-454A-B619-D77C09B935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6B1D7AB-1FC9-49AC-B722-ECDDD3B5C6E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5F249039-BC56-45CB-806A-B24B00A5AEC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91AEFEE-FFF5-4CF9-9A8A-5B3198E13E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742EC72-04F5-4209-98E4-67E4F08B21D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DAECC9C-2203-4CEE-AC03-9DD0D61A13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A42B3C2-5601-476C-BC26-D33EB9EF749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3247389-DD80-49F4-BE3B-088DCD9A41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E391B04-C1DF-49BD-B30B-B92EF5B557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A0045C2-8540-4079-B3BB-77EA6C552B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CD3B778-4517-4944-B003-17F2A66009C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B815150-3186-4DBB-8367-A4D666E7FD8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1B8B7B7-12A1-4D28-9B06-89EA8D836C1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72E7E6C-BE7B-41CA-AAD2-A23357E195A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1BC38AB-56E1-45DC-BB09-22BE7F177C2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A4460A0-D8A2-4322-959E-85BFB3AECB8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1DAB102-CB9F-4960-BD5E-79418DE60F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E7C47C4-7585-4FF2-A9F6-13319E4BA1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EA6B3F4-E01F-44E2-9613-E0946960365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EFDB675-265D-483C-B7BC-51269EFDE89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406C932E-6709-4122-8E08-2D587A9B556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79EF8D57-1E85-44EB-B7EE-E8A0954FC6E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99BBBF0-4C41-46B7-A840-6F7531199F4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6CB3ABC-FAED-48B6-AADF-09B6C38D2E6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4654836-8B44-4430-A93F-37444EF4706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EB30B60-04F1-402E-899F-C78AE04AD9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AFC7D2C-8DBB-4F32-9161-0DB900D49CB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BC90BE1-A052-40CB-ABCC-171465A930E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A0DC0D0-9F2C-416F-9A9B-1C033189FDB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A4EBD74-754A-4951-9A21-DD26740BBF7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43F2347-2B84-409B-8C00-81B4D0B1AB2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5BA41FC-7357-4361-9312-F3B84E35CEA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CFED361-7F0B-4BA1-99FE-6784918955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83D8FE3-A79D-43E6-ADF7-D31D0E8E79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5C0FFC7-857D-4E55-9A0E-868631226B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2C7F878B-4B5F-4316-9456-44EA8443FA7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CC71774-BB0B-43B5-AC1E-5C4BD3AA015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E3F59504-21F3-4689-8CB9-1B70FB91CE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0771B8B-D221-4C5E-880F-12785DBBB6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7100778-6993-48CE-88C1-20906B910E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CC4032A-A80C-4AD7-9917-A369168E19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1823F2F-DC56-4F88-AED0-C96506FF61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8EFF826-609E-4E4F-9D06-2E2437E95A0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66182FB-A928-4BEA-9B0A-4A0FDEF3EC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F1D5AF3-C248-4354-8DC8-19BDDA2A012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59928AD-8408-4912-88B6-FC871A0689FD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7B094EA-1700-4CF6-B2FB-A2FCCE9D798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81C7303-FE2F-44A9-B20F-E4995083721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347DCAF-D462-4630-A0F0-D65697CF757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42E8326A-4CE3-485D-B965-9204EB72BC1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9F31970-36B7-4144-B74D-9A0E5A685C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CE7B3D0-2074-4AD8-8234-C51D36A47F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5C14049-4619-4261-8DEC-D1B9D4DBA0D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22A224F-EDF6-4215-ADE2-EDF8BDCC117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AE0040C-2973-4596-BDB5-719BB278558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80E08EC-BFA3-42D0-B2EF-6E4B8AD0722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FD8A88E-0EF3-4E44-B513-AB963A76CDD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E46FD74-A873-46FF-B7C7-3DAE3D941F7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25C4D1A-6A72-4631-8E49-6A3F2CEE6CF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CB0AB90-3ECB-4BB3-A037-298D8447A4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A0368A7-14B5-4DE4-A1A7-0BD5373285D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A5766EA-FE72-43D0-914C-F882928AAB0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6443020-2230-4076-A03F-4873D715DFA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240D4D6B-E805-4AE2-92D5-EFDC2C389F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BFF428C-605B-436B-B73E-7F3BD094AD1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9CA539B-06CB-4560-AF30-1358A98E436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F05AFB5F-1B78-48F9-A4EA-02C8F9E21F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7C12DC7-1E46-4F56-9229-DFF8150E73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A7286EF7-CA35-479B-9946-47EC345BDC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9DA85D0-DF96-4459-9422-8E75E9EF4A5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2BFB63B-5134-42B1-A305-F13A3BD1AA3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1B2A4BE9-CAF0-4CB7-B560-866EC13FC3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A94661FB-B103-427E-9D7F-38C6557690F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F55DDCA-1C22-4D23-90A7-FA921AECBF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CDE9AB5B-5219-42D5-9271-2295277F69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66BF15E5-9415-4C2B-9CBE-F875E993CF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8207EF7-B547-4BAC-8FC2-75344BE7AB7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F74B7CF-D7B3-4A50-B31C-26B8C876A0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CD20DA41-64E4-4B87-8ACB-E3C25C4FE5D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5F97011-AB67-444B-929C-F6FCEFB1B5D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E98B708-E0DE-4426-BAE9-5BB2F0D9B00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BA8BE09-B232-4B8F-9DA3-E4D6FDF75BB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E7492A28-2AD3-451E-8C92-2E3B08FC344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0563BD8-0093-453F-BCCC-54032C007B6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F11E877-4FF5-43A1-8B81-385F3BD7A2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7AC07DD-BC45-460D-AD85-27A470EC3B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F5DD1B2-926C-40A3-9B4F-C48B7842F1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FA38DD8-95BB-4AF5-83BF-0BE5C6AAA87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159A112-25EF-4C1E-AEF7-2BDE7347BD8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F23F032-EBD6-4542-A427-40991D3FDE6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F35B969-8BE7-462E-AAE7-7A92C44F156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7B42FDF-B3AB-40A4-A3E7-CABBDE7C6D0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B153B01-4037-4D2D-B707-E823F52E591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982F4E2-370D-4741-9F72-B962A94C51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DBBE7B2-1FD5-4709-BAF4-8DB4CC8C8B2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D4DFBC5-799F-4E73-96BC-3A074E75EA5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0D724355-0347-432A-96D5-2197771F310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7F2E5E9-421C-4FB2-88AB-9B852F0DC39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9B6957D-59B8-4921-8E2F-A25D9B0DFFE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C6DEF5B-D312-4A2B-9C45-2E03F9BD4A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8167DF68-CF0E-434B-8B22-212C8E258C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AD0520E-2287-4D18-B714-1E8F3DA8DB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99DCDC0-6672-418B-BEC1-F767E0D4A6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2AA44C1-C3E6-4963-BCF1-A5CF797DA9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A15FFB6-4C94-4606-9E34-82F9569E507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08361BA-1F04-4983-9E58-9BE5A5136C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57CBDA4-01C4-4B21-8A90-583F07B9EA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B70D116B-B219-430D-ACB9-260BB584762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D872E85-6273-477E-942A-DEA4E2552AD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5F95595-885F-4B29-B167-7C5FEE3563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8664D87-AEAD-4FB3-A883-AF7FEBABFFB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93A4D503-3685-4C70-9014-2D93E6F0CC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736BB41-AE31-4BEA-816E-05D7CA32128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6C27524-4DC8-4DDF-B6EB-52B97F07FD0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5DF6F30-614A-4292-A3C3-04C9CFBEE91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507A137-A622-4511-8564-18876FEE30A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2757873-D2D1-439B-ADAA-6C2A7087FDC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167071A-6B03-437E-9247-2ED945E171B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D2A122E-EA0F-45AF-B789-93A457E6F74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0529EF4-D7DD-406D-BE81-F60B0EA0DF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8AC0D99-145D-4FBB-8228-57488473ED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6980AB5-8152-4BB2-A0AD-A27706952DB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AA11C72-B032-4CF5-A16B-73037AF39CF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74A13D84-9D44-4AD2-9E3A-65BFE94114B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D6D871ED-38BF-4FD0-B3B8-72B1BCB066F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99AEC79-4889-4CE9-B3A9-A5898D54A134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62475FB-BA25-4A3A-AF2D-1BEFB6819EE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C589553-B567-4B5F-9BE2-8F9DEAE6A6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212CDC8-9E67-4D01-82D3-E5F12E04985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7FDE0E4-960C-4F2A-B029-F6EF57B3D9C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F4B206F-577F-4ECF-BC22-408B72A1AAD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A2DDB5B-0D70-4210-846B-9CB10E8E27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33C551A-437B-4DC2-A0CA-755BBB94520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64439199-0BAB-467E-8147-78638A9F440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143231B-8B59-4955-A688-6C8AC2B751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812A2DBD-FA72-4BC5-A05E-9992A3CA77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7398D39-4CF0-413A-ADFE-B60AAEE716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F59922A-01F5-4B34-B044-19C6B344FD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AD76491-9CDA-4782-B2EA-39E93EC2BA6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6833B87C-9303-4756-80DA-9A3F325B76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18097E1-66CB-4B8E-AD2F-777668E78CB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785A774-9D30-4306-8C77-268D86EA148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9A7FC3A-A146-4D15-9CD0-CF0C995A80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48A5B2F-9518-4F7E-B8AB-A571EC90E4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F184A37-0601-4179-B5CA-6D1BDC13B1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A8C5655-64B8-4490-AAB1-5A3C79833A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5B197F7-6EE5-4C89-9597-0CE7E9634B0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21AB185-A088-4517-BA90-3A7DF45F66E7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14FF696B-C874-4F99-8849-1129690C827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303C55A4-FD13-4E5D-BBAB-1B89EE5B723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BEB8AFE-C33E-44E1-B671-1385001C8234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88B7665-C065-4F7C-BC5D-3D3797FE11F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B6B61AEC-4CA2-4122-BE68-D54D688890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1A23DC0-FDA3-4F00-B960-B483B1C94D3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8F53773-E37D-4403-BAB8-5854477757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7DA267D-2873-4F64-9E5D-4EDC790D9C2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09AA86B-FA18-458F-8BD5-77F020FA732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C1A5F01-CBA5-467A-82CB-A4BDC09A2F7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07E69AD-F423-4CBD-9702-2F244C55178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3F440BB-67D5-4BA3-A84A-AB9C575846C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538E35B-53F4-481E-908A-24008513B2D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643A909B-F852-444C-A5EF-6AB6D4EBB6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AE9D7E6-8262-4A09-A872-43C939ED6CD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2DDABCF-BE55-4703-BBCC-6C9590772E2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73E269A-F7C4-4850-A794-3CBF6928E6C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C0E5BEC-9E66-40F7-8F64-5BB0348D1F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F91DAA3-C61E-4AC2-915B-81F9C1F070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8FB3AC4-9FDC-4303-AB38-74AC7B2EA5A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F5B3BA8D-6598-4B8E-8650-DE7CDD90429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2335057-EEFE-433B-AE72-9139A30181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4EADB2B-A976-4049-8CBA-AC334E4E2D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0E90350-C199-439B-97EB-1AE12ED3E63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614061AE-67CE-4C86-85A2-31F7FA80394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3F56C08-9DD4-441A-820F-63C078C8AF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212573F-85A8-47EE-B752-E81813F3BB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568E2AA-3E71-47A8-8045-5F97FA9C84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65B1EB5-136B-4A4D-88B0-D152B555425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B534FD9-01E7-402B-80A3-BFFE64D6E6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448E7E1-46BF-4926-825D-1623398D04E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C1002D9-DF7A-4B8E-87A0-D23B5814A4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FE8A934-70D7-4615-BAEF-70682656D42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7679FF9-5446-4B0E-8D07-6FA764D59D5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98B0A37-469C-4BD8-863E-0D6DFF44976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18C5D57-17D8-4569-9141-4BFF6581B6A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5CAE22E-2777-43C6-ACE4-37B612F08CB2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BA0EA53-E724-46C3-9DAC-BF134154F81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0E462396-900F-4C59-8061-60193DDE12A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25652544-1D48-410D-A5C5-3B63721FDDD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B62ECBA-428E-4F30-AFCB-D898B8E2E9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C5B627B-0BCE-455E-8EB9-C835E5C754C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636AE2B-A02B-4905-A171-CC5A1E0B93C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D56775F-C7C5-416C-8DA9-93880C368A3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1633BF2-4BD1-42BA-9E0A-E3C62A5AF42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9250A5D-5929-4B3E-A521-F488C330846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7CC2A06-ADBC-48D1-BE14-4BC41FE8A68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EF123B3-EC6B-4F28-981E-4B8FEDA3FB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6818A62A-8EF4-4604-BF54-1A7BD9C09F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48CB69B-28D4-44A5-91A3-B243C052533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2796F2A-84D5-4BBA-8790-2FCDF0FD469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2C1090E-C4DC-4D4A-B585-F319CC60ABC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9F4A534-A5A5-4302-A64A-2B54D8D6DF7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8740519-E4C2-488B-B68F-223CD9A0A83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C189658-E77A-4965-8FA1-9E83A34464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4F41155-0CCA-439E-A87D-46F6E82723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4DA1ECB-13C6-48F2-98C2-72FA85EEB6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D148D29-0865-4645-8211-CCB8080C927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901866F-5237-413E-9E6E-2CCCCE41FB8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ED280A6-0558-4428-B2D2-FA802C6738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B4AA51B-1A9A-4AD1-8479-71E7CE2E906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1CE8A58-8DAD-48D5-B76C-F23C34F0D5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1F39CE1-388F-4414-A7C6-139E760CCB1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944C005-2260-4BBF-A8FD-5405EF8444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51A5B58-7A4F-4F17-9A99-E480B078A0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7CFB9C7-B81C-4983-945B-7462F9B724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91ECE29E-536B-47C4-9B02-27EB18F03E4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926CE5C-42B9-4F6A-BC47-7DBF4B6E20AC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089972F-FAAC-4284-8262-2C0D1B6F97F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7C6C470-3A47-44C1-A754-8CA7C5DB24D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4D81516F-2628-41BB-818F-233D223AAD9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82D08FB-7A13-499E-8BF3-2A9EF22731C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29873DA4-88E5-4284-9738-30D5F2F8EAF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F74CA199-0C03-48B2-890B-E6C54839A6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042EBF3-E8A2-43D4-983F-ED42F489F7D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1CE2DF2-C8DF-48B4-97DF-21C24692B4F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9E5F58E-2897-4C36-85CF-4F77E3A8FD7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FDC953E-8A73-437B-BA5B-0B128F8A245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D255C38-5F26-421D-A2A4-856C150A0B8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F8FD4C8C-F4C3-49E4-8D8C-E97C0975654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AADE2926-39FB-4A56-9ECD-939A4353ADB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DEC9E0F-CBFD-43A2-B86A-2D2CCAD76D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A1A3505-DB11-4704-98F4-BB29CE6AD84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C1796D8-A961-4CCA-B2D1-33C1971CE5A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FAC475A-0371-4063-966E-41D13FA80B1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3933C25-265A-4DB0-B909-CC00E8BE80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1CCBBDA1-F2DA-4148-B604-21C4D444617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6F06E15-FBA9-4A84-A422-3DA6D98AA7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3185E44-2333-40BF-8B62-6F2DB11ED3A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FDEE3AE-E193-4A15-B268-214B12A24E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9079A5A-BA76-4911-A922-95B9754D6F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33B1777-7255-449E-B400-ED461EBDE3E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E1880ED7-9F97-4913-AC37-DA67A25AFC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52B4303-A6CA-4F1E-ACA4-180A5B9082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9E9F889-1B94-4715-9631-1C17439F645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66C6F83-7AC9-40FF-B39C-4BF5AB6E9D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65C3589-3D9E-40D9-AE9C-F9F6FD123B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15EFBDB2-1D60-4B5E-83FA-F279B76394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4C560DC-C326-42FA-A1EC-C228E4CE730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31B5A27-22A1-4206-AA92-F23E60E6D4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1073EF0-D191-4D43-A542-A4E8A8DBC23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187EB2C-A51F-4963-88BA-5A30A0CE02B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E61B0FC1-B947-4AC9-A6B1-36C90010DF8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1BBB5DC-FA4E-429B-9377-CB97C414D24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592205F-7CDB-4A99-83AB-60A7DB1D792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634D2FF-8211-499E-B1B4-9195558D1C4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2DBD33B-813C-4227-8758-8A15878153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B591082-1638-49B6-AC9C-7694902370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EB0676B-8CAE-4535-BBA7-3FB863545F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19D3B31-C794-4CA0-AD7A-9A2C85B2854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0494811-F8B6-4819-8F68-FB10B06904E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F600F290-7515-4B77-88EF-41292901D39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AB30DDB-BB46-4116-A9AB-26AD7B2E8E3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713BBD0-059B-4A82-A9B8-7E665959580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6D6F19E9-9C0C-4C53-9025-44D81E574D6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180E850-ED17-49D2-99C6-90E94631A1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1587E20-6F17-487A-8CB6-F382A35E164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E3284DB-398E-4DCB-9140-1FC5EDC54E1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83B288E-0DAB-4652-9800-6DB41E4A53F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69C1CB5-E2B0-45AD-92D8-9FE753A7B45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7DB3244-ED1C-4B1A-AD40-5090C017ED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2BB352A-9517-4578-B949-DF2697931C1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E188C89-C415-475D-A1EF-7EE7AB5F5D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4E8F1EC-EA06-46E9-B23E-33FEDCAF71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1ADC90B-AF78-4089-A5D9-6B7871DB43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205D105-5FDA-4A14-B3F9-402B55B26D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1E8B2D4-ADBF-4BC2-A8A5-53FD71E7CA7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AC8EDA6-10E3-4FB5-9E15-442A2190E5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99EA0A0-C46C-4FCF-ADEA-2E6129BE8D4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712E6D4-72DB-4AA9-85BB-5410E8EC6C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023B94B-91C9-42D4-8C82-1CDD2384162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F3463C3-336D-491E-A7D6-487DFF79D5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819AB0F-D6F0-4BA5-AEF8-BD7C31935E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0A2E928-A438-44BC-859A-FA332D0476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E82951F-DED4-4578-A169-605A078714C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3DB6A0D5-C090-4DAA-A9CE-E10A6E65E15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5523088-0D6E-40B4-B223-772BB3C7D99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108F3A9C-4C04-4B6E-9991-BC928BCC058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3C22B2A-B1F0-4990-901A-7C19143D64D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D525A2A-0A81-401B-BA1D-2BA9E7CA541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8D91FD2-B112-4CC4-9524-71D8CB4D14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626239B-B9F3-48A4-8C75-8A7B54EBB5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8C5F0D9-1423-485E-BF3A-65D4A77216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569E24E-3F17-4225-B6B8-DF584511057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2E3EC14-2EC1-4DD3-B778-856E43D2256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2B273B4-8C24-471E-AFBB-625CEE0CEAF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A612513-20DD-44D7-A7ED-D1215D9DBB6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BF6CDB4-ACB7-4831-A1C6-1A83B5562B07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AD28432-60B8-46B1-8CB8-119D7A6935A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2935EC32-7CE3-4149-81CE-D4820A2C14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8A0FC81-4B4C-4561-8810-97720D01B82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656DF6C-3666-4D10-9687-AF6D223542B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CD5EE84D-F82D-4158-8184-7A06AFC813A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E3090A6-9097-42CE-8B83-BD6F3C09883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663A2B1B-524F-419B-8EA2-6BEB3A00E31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1EFD618-8E3E-46E5-9E85-42D36A10BD0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C06A839-BB4D-4D86-A8FD-58E7CE4FE9C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1A2E0CEB-BC2A-4B3A-B96F-418DCD6CBC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D1A5163-FCB7-42BA-9898-D323E92428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570AD9C-A00D-4AB2-BF05-67E655538A2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23E3CD5-8346-48BE-A2D8-347647FA404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FE533E9-1DD8-44A5-86FE-7F4B168FD2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3517733-6DCC-4064-8B5E-00C9C8B63D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A039C08-3B4A-4839-B4DD-EF70CF2C4D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FD3D8A3-0492-445A-9457-6A0B138914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EE805C2-093E-423D-876F-012FBE0EB6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2827BED-4694-4F45-B663-C3014D45203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9B328E0F-FFD6-4EA1-89A8-EC6AA6C990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CD4F7BE-CD6F-4F95-8A98-3A6CF5EAEF2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C441009-9246-4B45-9AD1-35428FA85D7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81A1760-C3E4-4FE5-9440-8B3B975B4D4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14DD895-8203-4A8E-ABCE-CAA7CE992C6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2FA88A8-0702-4237-A219-B71A6AAD199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731A5BB-E73B-4210-B471-73DF46A5DC7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3B0F7B32-2039-4C17-87A2-D6407D3C005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B2E0843-98C0-4232-B788-6A87E27B900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DC49403-3CDD-48A8-804E-2FFCB059C9A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1C27018-3938-4D47-B0F4-95F281556FA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219DBD8-BE54-49B3-A6B6-25A5F62D414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CE3AD59-A697-48DC-9FD6-655610E865A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CEE06C5-BA22-41AD-AA80-E8C5DB1CAE25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8E8CA24-D410-4857-A942-AC5CC58C1B4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608EFE7-164F-44AC-862D-4B2FE9D65B6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4363D0B-EA22-48FD-ADED-359AC1B045F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30CB8E8-3A6A-42D2-90D4-B42022B3278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73A1735-7CA8-4148-80E4-DB4821FD84E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BAF515C-D1AE-44C4-A70B-2C4ED7B7B1EE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78BB31A-0A22-41BA-8E76-66C17A9CCDD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ACA8F04-BC8B-4AA8-9443-665FAF73933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CC6E04C8-D0C5-42FA-A87F-A3916392CEA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14D067C-7D21-4F60-91FF-8F0A6DBD79E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D41AA66-557A-4648-A69F-9136D4D3DB7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B51F40C-6BB2-40A1-9DD5-AC5D3D6FB63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F9F6571-F5DD-4DAB-A465-DB5BB2D273D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7E50BE2-431B-4A0B-B5A0-530FD8ED0C8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C76A74A-9A7C-4ED7-9C95-D5CA0631AF2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F002D000-8899-4348-A7C7-1EF45E2F041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7590425-64A2-4419-ABDA-238C423B485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D4EE4C7-0F2D-450F-9747-54FFD366424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2F5D4C7-52C2-4F9F-840E-1455E0219F0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8A3E965-35D0-4723-841E-AD9DEB568A5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7E34C57-C140-4AF4-9167-BE19F2DBAC6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483E3B81-9889-47B0-8B59-42190EF032D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32D4DAC-C682-447E-B951-235235325C3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9403506F-0956-45DB-A43B-5156E15C82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1E243CB-A0BF-4ADA-888B-BAF36525EA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C64BE41-F8FC-4A46-B65A-3C2F22A8DB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D8F4921E-6BD7-4EDE-91EE-DC1DB2361C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6BB88E2B-BFB7-43ED-8B7A-22D6FCAF23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E01813C-39B1-4EC1-B351-79BEE2896E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7053AB0-A70A-4121-9244-C647A9BA9D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FB9B0FE-87F6-4D91-8E41-848E5499AC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749B81D-88CA-4E72-9615-E9819A99DF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D929C94D-5EAF-4EF9-8453-44391BEE31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89E7BCA3-68AC-49E5-B153-57A327726F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6CB14AA-827B-4F67-8EA1-AA899FE528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51E3BAB-CF6D-4AEB-8760-7652386C3D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ADCF514-6C6F-4553-B9F2-CB8102560B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84073B83-61C5-47A2-A61B-AAACAD8202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54CC5C3A-C77C-4515-BDCB-EBC86C26B18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4BFDB2D-EFC7-47C5-98EC-137728BE1A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628D37E6-2273-4D2A-A779-FDFC9E8B32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A8F0523-B262-4EEB-BEEC-3389866AC3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5A59F81E-F1F5-4C67-82E1-1758039D0C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0A5298DC-DDB4-4E7A-B2AF-93BA6E756B4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839BB48-9431-4243-8E30-D80E6A9D7D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BAB6EB7B-F583-4C1A-BF85-BC67D5B7AA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D7AC08C-536E-486D-88E6-B57BA55CC2B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E784CBC-6BB2-449C-B7F6-5DA1010BB2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55E0AE1C-0064-4B62-81FC-70FBD623E6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F372D3A-2A5F-42B3-99A8-0A4EA62741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89DDF71-616F-4209-908E-A819029763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218EF5B-C0E7-457A-AF02-96F2D21861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19B952D-0235-46E1-94E1-97A9DCB68D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2217199D-350E-484F-B4A6-5715421ED1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0C42017-183A-47C5-BF41-53CBED4F3B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66C8F80-670C-4BF3-A07E-25CEEB8473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3857729-8E84-4AEF-A8EA-742D6B7197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B533C8D-6BDC-4AD3-9D15-8329C040FB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74AF90D1-1FA9-4B48-B78D-843FC8E585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B8FFDA83-C766-4764-94DF-6B18717E4C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9E3AB80E-D1F3-48B0-A2F2-F240307F1C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E27C249D-2A1A-4C53-89A2-20B725945B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13BFD7F3-F965-4D44-9513-14FD177707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A8F3AB6-018C-43A2-BF27-6DE76ECDAB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7856642E-2D27-4133-A02A-F588097B55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3C2404B-9C1F-413C-A2B3-3C15C815DA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06105D5-BC4F-423B-9B3A-33AE46C30F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0CF80E3-ADE3-4FBB-9AFA-BA251A8B1B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B24931C-CE93-4C49-B2D7-9A6C463BE9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C5545FAB-42DB-435E-9770-F8A1B8AF6D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C76B6B8-C950-4DAA-88A6-B8365C56F2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3E8EB94-B83D-4433-BA80-584C1B7F7C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B2A49B9-C688-4866-99D3-43C78EA5F3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74458B1E-A2AA-4838-B447-644FFA6F0A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658A1D1-FF4F-4A5F-AD19-A5A9991B98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58FB6DCB-9334-4CF1-BE22-28CF5D913A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555DE32-4259-4A32-869C-9BAB865BF9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8E9427D-1965-4173-8855-644DB17BE7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FCA1317-76F0-4B24-9014-6AC5BF0BD1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B6923C26-5599-4D35-9999-FF283EC426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ACCFFC3-5F07-4965-A2FB-5C861619DA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02E5078-D111-46EF-9B6F-23D4056628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AC5A7D78-738F-496F-B69C-E7A21161BD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7269AA5-42D1-4097-B508-ACBD909DA3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4B2ED57-A301-483C-9075-980768C786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455C5AA-72D3-4014-9AA1-BDDF5C6F0C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BE6CB3BF-05B5-407C-9489-C7FECD841D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DCF8CBF3-9785-48F9-AB64-1F675F3DEB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A21CE1A-4788-4902-822E-9D1493A3A3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FA6F19B-745C-44E4-B27C-28754CA9C3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D425BDE-8368-495C-838A-0C598D7580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0F60C38-D9EF-46F1-908C-1BC37685A9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6307074-1AC9-4CAE-9641-E8075F14FD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C217DE1-3F7D-4C75-8D88-49C3EAC623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D447B61-0CD7-4A80-94CC-E3E198DE6B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4D211D11-7F5C-44D8-987B-568354D692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D460777A-0A0C-43FF-90F2-7702FAD83F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6A046745-4D91-4E33-804F-C4E7D86098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3EEB6E68-5785-405E-B25D-92422D6137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5ED3D775-7DA2-41E3-9223-46D027BCDC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E6D7B8E-1606-46A6-B3F5-D4085C1152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BF72264-EDCC-4B03-B119-7335E00BBF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C1B0C88-2B6A-48E1-A95D-69FE92C7F0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4FAA867-73C4-4605-A6AC-55679B2207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0779AE5-8C2E-4792-B685-EFC0F2626F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3C7686C-3B94-445A-B471-D8ADFB247B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08D8B036-F9ED-4D26-AEDF-3C9B9723BD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DC3C28E3-2723-4ACB-A271-4ACD716A6F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ED2B193-51C1-43EF-8B79-BC988A34E0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80ACBCB-D5FF-49EE-9651-B420015604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092DABE-7899-4995-82FE-5F19975A45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6CB8483-F21D-4EAC-8B8E-076152AE15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FABC6955-DB5E-48F4-AEE9-D4F5F4AE8F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89AC03A-34A7-4AD1-AB60-D83C73FD8A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3780D994-4251-4F07-97A4-48F4A1EC6A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0FBD954-C874-48DF-810F-8C68A5EDD2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6499A4E5-FF7B-44DC-92B4-77CA8AAA83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2CF9536C-BFB2-4C8B-B0D1-50B03BBEBF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E0D0742-0B9E-4CA6-9604-9E7406F793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F3E10AB-7804-4FF9-9D6A-C4F6371281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6BEAC1B-0038-4047-934A-DA4A326C9B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3B1C02E-E387-4937-BE00-87BB1EB13B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628135E-7220-4758-ABB5-8531E7D67E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C8D31AD0-E509-4B31-B3F9-8BDF37C717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A290A27-15E1-4224-833A-C54DD76E15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56DE859-D7FD-4A96-81EB-E4C98002CC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EBB38E3-A19D-41D4-9010-DAF3306C2B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E8647C3-88C3-49CC-A46A-CFC6C9D01B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322AC7A-D4D8-44DD-B423-6B1A40210E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C073064F-48A4-4387-BA04-AB31D674ED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09C3EEBF-DE00-4D5D-8491-6AA40E59CF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B3F646B-E11E-4684-9727-D36E0A1CDB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84CEFA6-C05A-4941-81C9-8FE0BF1C6B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AA7BE8FD-214B-4358-BB60-DBC136B7D9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A7C3E36E-2FC1-402C-A4FA-3F3085AD84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BF681E3-FE30-4490-BC3A-5B8F3A183D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C1D8076C-1F8C-4FF4-8A8D-70E3AD3AF6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FF1FAACC-ABA7-49F7-8FB4-CB7A7663E3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FE374FF4-7A26-447F-909C-9A37027834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C529CB57-8648-4ADB-83D5-22BA20440D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59EE3049-93D9-4E5E-BEBA-EE98AD2878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7234B61-B62E-4501-95D8-607137437B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2F5A7C57-4516-4687-BB81-ADDFB315D5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36B9F71-07DD-476E-91F7-292807090E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19DA71C-EE12-41F9-834E-E99E860A78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3F40D6DC-E659-40B1-AF11-94706B666C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BE930340-A8CA-4955-9BDD-EF7A6C6F86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B28CD9A-4BEB-48D3-BBCC-C3FF80BABB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BC05923-D1F7-4EE2-81AF-5410972DBB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89A6A85-5613-453F-BCA4-A10D54A325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7899CB7E-2CFB-434A-AE39-1B6CF762AC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3982F4C1-5190-40B5-9BA3-627449A0BA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D16F2F33-B978-4DC3-BF49-9B946B2CBB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C878EA2C-4FD4-442F-A367-D4E2188EE9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C3D1CF6C-B85B-4F44-9F93-782FAB9D49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4A75603-B1CB-41BD-8422-66871E13D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58D97FB-B0B8-46BF-A20A-5B511CED2B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544619B-88AB-45E7-9E6B-5CDD65AACC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35ABF01-157A-43B2-B6EC-73507FD85D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FBEA2AD-04A4-42B4-9849-9733499F58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48A8B07-4E84-4A5F-AEF6-C2250037AE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0834691-28B7-4983-8B1F-8645C62802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40EFCA5-1176-419D-BE32-FD3EE47885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737C1BA-DC79-449F-9387-AC4C25A443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F245B3C-649C-47F4-BDB3-19299821F6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06371688-6B9F-44D2-A4F2-F25B48290E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DB83895-12DD-4B19-A1B7-0E98C7B586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362173C3-6E88-4595-A0CE-BC71F8A2E6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CEE50FEE-9171-4E11-93BC-C17021AF9E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7365C64-BAD3-4576-81A1-F0047BCB0B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1782E8A0-2B04-4FD4-A4A7-110647D3D6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DDA767B-E515-4F90-A885-EF1D5EDE1D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1010F028-9598-4EC0-84F8-CF731AC069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2EBA069-D33C-40FC-ADFF-EE7255D503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247BF8C-0342-4F1D-A2CB-A892B481B7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13648EC-A8BD-4B16-8B5F-8B0929E97C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72A444C-6FF5-493E-B2FF-2F70E6B93C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81140D55-D3F8-426A-825C-9CD50CD8A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43ECC2BD-80E4-480D-ADD3-762767BAA2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930CDD28-4A8A-4836-848E-AA99F2D05A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35C72FA0-9F16-4F5F-A05F-CC22128BCE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43D2F07-F65D-44F8-B877-11D1875B33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B1865FC-701D-41D2-8982-C2F33B96DC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F0CDD5A-1D38-420A-BAB3-76176FF419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FC28699-D579-4E3F-8533-6972300D37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0D0B0E2-5330-4AF9-AACA-2B37309380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1A46ABC-8F07-4B01-B9B3-BC25F3AB98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FE7F44A-9151-4528-8BB9-78EB1AC244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407B965-FA95-4D28-A175-D2751A1F48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6825945-AEAA-4CA6-9D8D-09DF2DF58C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B1B4E3D9-0946-4FC1-AA56-C47BA39061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B98C0037-7DA4-477C-B0D7-7F8279A2C2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D667E53-E44A-45AC-9D4B-B68AC9AF66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9926206-C9AE-4F8F-A536-3B455F19B1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FAF6E98A-925D-498D-8C0D-0916C01062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269AF46E-357E-4D7A-9010-9DFA550158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AFD1F2F-600A-4C32-BD4F-BDE0D8C652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AA34464-C4CE-4282-A8F8-F0187FB701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3EF2E10-ECF2-4FB9-A3F5-C00B5738C8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3DBE96B-1655-40E9-99C3-86E036D587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4E68ACA-B583-451E-A0EC-C1CC145B25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8CE2F2D-A03C-48F7-B6BF-22625D04F4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C9D54AF-C484-4508-82C4-499680B0EC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46246219-67BB-411D-B67F-0A0CA873C6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ABC96F6C-212A-4F95-906B-CADD64FE2C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04C9CF2-963B-434E-A430-3C8A2E2DBB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79393C04-D20E-4003-A6C4-40B131C6C7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50B0B75E-FCCE-40DD-88D5-2C56CFCC1B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29A2EA0-9B8C-47BB-9EFA-C6192657C4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E9B0880-D211-4C3E-ACC7-34FE3B060D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F3DE411-B591-448A-993C-6C513830F3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E3A829D9-D33F-4555-A193-F99F2E61E0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703FDAA-49EF-44E2-A453-7AEE2E021F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82E7F31-61FA-4FD5-8B7E-BF511F54AC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A3F4C23-F876-48B0-B26B-769FAF0B7B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8BC338E-08C2-4BD2-BBCA-18E95BA2F4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7B85BACE-50FD-493E-A727-41471E7CCA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524B6FEF-CF27-4F20-B8DB-5ACF947DF6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574D9BB-4323-4114-998E-10CB4B58C9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5546E876-0F34-4CBF-BE3F-D2463BC2A1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25B2EA1-7063-4C6A-9E2F-9F2BC81CC3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515D880-3DF7-48B4-AE24-F6CB5D6D09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D008C47C-A4EC-492A-8580-8E375F6EDB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8038CE9E-9245-4CB4-A94A-28702C3F6E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55F302F0-FFD8-4BF7-BA8D-C1C8C3CBA4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77AEE96-5123-479A-9993-6B8D033077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D20EDE3-939A-45A6-B656-AA0ADD2D6A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BF0BD4AD-EAE0-41D6-B8F1-6F7F2F2B4C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984314FC-B7F6-43B9-A051-38293D1801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AB454A2-D141-4071-9550-B3436243F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1BEC51A-C163-47D5-83D5-63B6A03AE3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41057E6-1F2A-4392-9D0B-0FA57438F0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9211DA3-ED1A-42BC-904D-7C2320E370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FFA963C-0820-4EE6-9ED5-930C57562C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7335DFB8-EC4B-4C6C-9261-2854109625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ABFAC85-40BB-4303-8862-AC9235AAB9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73B1A5ED-B9EC-4A17-9847-8002E1A1ED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B63B603D-D5D0-423A-8C02-9E6ABBCDE6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9C69D85-1E9F-4849-97CA-8AC4883AB0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1E53B70-19B4-463C-99B8-58ADEC0111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DC7BC5E-800A-45B8-8473-F1135CA9E9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8231CCF-5308-4349-88B1-7EA706AA1D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9144625-DEDB-4B75-9594-25FBE956A9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B0FC1CD-B7D8-4A52-BED7-9330A06B15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C1CC28AA-A1CE-47E8-B355-BDB5490676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41947F8-2F7C-40DB-803D-43978FD5C2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A6819B9-0D7F-4DFE-82CE-9F3D605BE8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C76E0C3-A976-4E21-B7A8-D43638CD67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DE14C939-7302-4339-93B6-84F3858040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0A684BAE-224B-476B-850C-4171199AB5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289990AE-6408-4391-8EE3-66A100C5D1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46218C8-093C-466D-AD40-376EA1D9FD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EE40237-9941-45BE-89DC-BC434F7BE3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24E1A6E-BFA4-4C02-9D4C-3703DC783F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148EFA1B-5954-4020-B1BE-6CE0C1F8B2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174CAC4-4800-4131-B7D8-3E432DD2E1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E33C01D9-C04B-40ED-8335-5CE5D5092E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3E8711C-8054-4790-AE5B-7E5E841D97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4BE108E-D065-41CB-A1DB-B277F85DAF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853972E4-9A9A-45FD-8263-B449EE99B0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CEC75A6-1723-4D46-80DD-DB421F1A0F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21527AC7-AEB2-45BE-A22B-6CD1386F3F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AE0D37E8-8515-45C1-A601-FBD500573A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348967A5-B9DF-4B19-B22F-B4DB72F8CC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46A04A0-E2A4-4FBC-89CB-E2FAEFB7E0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C2671699-4612-4C3D-AA0A-AFFE8F8ECA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329F8D3A-FA6F-4818-988A-29DAE92831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E19B3F2-5DDA-4986-A77E-E1E3A58F60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E107F32-A66D-4062-AE9B-3BB5DD7731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689743A-A06C-4F00-BE77-881C96A306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042FB84-BB7B-49D3-8867-915AF35C58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2E457CC-2106-4F70-82A0-E2877B4A05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2934B5E3-0A03-4393-8F50-F7A14D520D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71EAB955-2452-4ADD-B940-90E2A57D9E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0CE5821-041B-4473-9D10-0241E14527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666AD43-ACBD-4B22-8E87-F78F4B85C8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26480269-6F20-4FE2-8B9D-5D33BD0B0F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1771C9DB-9683-42DE-A83A-570AB8EACC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87C49E6D-4627-4C23-9572-C3841C1904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F1ED13F-85D5-46B9-B73D-0124B2F5FD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14EBB87-1DB3-402D-BCE3-E4A592D0CD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FD38ED02-4FB8-49D5-9CB5-6350D565F0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67D9F9C8-7CF9-4BBB-A637-A0C28CC5B9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484632AC-5899-41BC-9797-4549F13B33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E0E3BC6-866A-44EF-AD16-B0B3701680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BC522CBB-37B6-45D9-99D4-F6975F822E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0B19627-61EB-45F7-9BBA-709C698FFD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69038CC-646B-44D2-A226-B0BF9E091F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CBA6D20D-7790-484F-A3D8-0587C695B7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FDB7CEF6-F37F-4EB9-8561-44C546EC75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6BF6ECF9-254B-40F9-93A9-40B455A8BB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7785988-5D57-4A6A-8F24-751AFE7F2D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09F0AC17-601B-4D3F-93E3-8A87CED41B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71031CFC-D884-4E59-9159-FABD12B64E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D6EAE6D5-1956-4A1C-A266-C8EE7DD454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618BAD0-BCFC-4742-9EDA-783BDC29EE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A8F3FEF-F426-4454-9351-CFFB227BA2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83C23014-65B1-496D-91E2-E59FBA46DC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FA295FB-7898-4742-B834-224AA39484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26EEB93-A8A4-4B48-9A30-03B0540957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75D856F-0AF6-4D96-92D9-16CD7D5ED2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15F167C-F6BC-4063-9CB0-EA5AE369B5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6F9CDC8-F367-4BAE-A5D9-67D4467DDB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DFF244E-A098-44F0-A9F7-24A64BEE60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9EAB2C8-84E0-423C-940C-FDED3BCD79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64226DA-C5A8-42A6-8CAB-869F37DD4F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073FAE0E-E7D0-495D-912A-F011469841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06D60DA-5D8E-4087-9C66-9B144C1A51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D38A933-8839-4613-ACC8-7970630F4A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EF5A143D-53A1-4CB2-90BD-6AE306881A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DFB6EF4-6324-48EB-BA1D-F91134D42A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704DF1E-56A4-49ED-8D98-4ED97DA67C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15A3860-77D9-4FE1-803C-0D5D58D742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4C70DB73-62E8-4161-A25E-0AAFE88CFE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FF69D1E7-A96D-4D5F-AF47-19291323CB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2F4748A-E0F4-4C4E-963B-04661503C1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849A8BC-96B7-49BD-8F11-35F8534DAF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EF1B874-3935-4B78-96C4-1944B8F8B1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DC59124-CBE6-423B-93E8-A398BBB123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DBB050E6-2327-4B5E-9D0B-23907C4A13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08F7007-1C0F-4BE3-BD2E-9B7E9675D2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D516DD0-4966-4424-B20B-42A655A3C8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2253611-0F82-42A5-BAC1-B0DBD25AE8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9500DFA6-65CA-4CD8-9335-43F8C1716E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A0D2940E-F5D3-49B8-AB92-82FD107D64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63FDB2D-4E4B-4620-8780-C0E98F5015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A92BED6-B107-490A-A8D1-FBAF5EEBB6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99615F3A-10C9-47D4-83AC-3BD8303B01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A3DD60C-ACCA-41B4-BD39-4F51D00DF0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0F66C162-E7BA-4CC4-9206-C842BA7C98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B768C85-58B2-4F34-A814-D0A1D7E792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0D5E13B-E7B4-44F7-8973-D3875348F3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D18C1DAD-1637-448F-91FA-5B85372327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B3C28581-580E-47D1-9788-865EA60839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EC1EA00-4964-41C4-92CF-C1DF9FD52D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156156D-E9D3-4BE4-850A-C49F5A64F3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91925E5-E38C-427F-B2D4-5CF28B9646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34AE1BF-EE50-402B-9205-E8AA5A2FC5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2862AAB-F7F8-40F7-A78A-09632C2FEA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9163815-0DE7-4F37-9CC6-926F6525BB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9DAC67F4-3998-48B0-9137-D82C02B45E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5145FED4-83A8-4915-82EF-FE1F7E35C6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1609255-21AF-463C-8FD9-DD5F07CF70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E05FD4F-8321-4411-83CE-A9F3B1DD4F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02E3C4D-6F29-42B2-B5B1-B09B0C5DBD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B7B9937-7A19-4608-803D-34D7172128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49F53B1C-5D41-4BAB-9CC3-6CEA9660A6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E49D7876-F8D1-4A80-ADFE-42F41822B5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0E42E555-C23C-4837-896F-F7B688E760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388DB2F4-5043-4520-98D3-2F4FD6623B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A7CDFF7-BB3E-4972-A926-3EE546CDF8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860FBC6-0733-40FF-BDE6-1801BE9259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947C3E8-1E1E-4BC8-B848-507A3D92D3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A83B2AD-8073-4648-8B88-C871848570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F2690901-F45F-42D7-978C-616813DC85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E9973CF-D69E-4C91-90D4-5222A5280E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42CB510-F18D-4B9B-A560-2457C9D043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DF55D03-6A15-496D-BFC9-221E0B3710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B33C6399-3B6E-4C65-BDED-2C8D3AC32F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D9DAB4F-B1B0-49B3-959F-713B28B2D0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7F7F7DB-88C6-4B37-AC00-F8969CAAB5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0D89323C-94CD-4A91-9315-7B5E33AD9C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61A2F1E6-E7F1-4C7B-B8A6-A6D87FCAEB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1054B46-EC58-4CC9-AE1F-3F3C29862C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13068971-9684-4EC6-8AD2-689B22A21A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069871C4-4CF0-46AF-BB14-D93511D695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0E6CF97F-E75C-4C08-9C4C-7D3B2A99E2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13F89975-DAEA-42D8-8A62-0B9A2D389A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F511DD75-FF5F-44D1-A4D7-E1C10F2164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042D277F-0FB5-414F-81C9-30BEC5B832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80D276FC-138F-4FFE-853F-00299CEDC1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8038A0F-F5DF-472B-9C23-502B0F9A68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51D2E57B-AB82-4738-B021-71AC12031A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FA126AB9-F8E5-4A3E-ABB6-C69639154C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44F2FD1-5C5A-4351-9039-9A48B94BC8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EA1DF6E-1CDC-462D-A9EE-88B71D4CDA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7AF5B5A-B3C0-44FA-B974-FD3D12B249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E253A41-5792-4D69-944C-05AC02D59E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354BE16-CD79-40AF-B466-7A388FEF4F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C6DB825-5E22-4F71-9387-EA47C1FA9E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58E212C-4789-46D8-97E2-5FB38F1272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D5B67C5E-77B6-4B6A-9EA2-5BBC45C7AA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A079B89C-F43C-4417-BBF0-C8E5908C68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E82155E-A598-4022-AF48-980C24C020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DF97A8D-F704-4D94-8C44-0B85480349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36B3904-2703-4DE3-91E8-8D39CE1EEA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C8E5E0A-CD09-487D-BB2F-93A5E4B3A7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517F698-2A69-4037-B69A-1E057D6BAB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CC1B163-584F-4FC7-BDAF-929A1D162B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2AD729EC-1D41-4E5D-897B-868E0FA056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C494D51-E518-429F-B7CB-1A83281958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BA86A49-F457-4421-A38E-0A43838827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A082DE0-9190-4082-9CC0-274E656F2D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613B087-F0C5-4A67-A38A-7CC266E70A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DCD2B5B2-88A9-4225-B088-001EA608CA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87D32E3-1775-46F4-BCF0-DE2F472D85E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C5BAE9C0-34FC-4487-B2CD-183440D60E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4AEC2D1-43C0-444F-9F9A-0564927A911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E164324-4E08-4EA0-9058-E3F0D5A2B4C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4EC17D44-4266-48E4-BDD3-B5837F5B43B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43DDD69C-C9B7-4EF6-9EE3-E91FD71451F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495A3E8-009D-4483-B082-58BEBC6D757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78DF95B-7A36-4D2A-A5FB-A09285F5508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6620DD0-207F-4B98-B560-66EEE27BF43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1F0212B-DBA2-4793-AA34-30CC9841591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1117AECD-C859-49A7-AC28-F1DA9D81470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FB9EE16A-5E97-48E8-A26D-FB219F5C881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64864A0A-97C3-448A-B53E-2A761E60D8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C704E912-A44A-4B4D-9559-687706EB93B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A552772B-9FF5-4F5E-A864-B9599B0A39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72E5B7D-72FF-4FA0-80B8-C17CE460CB4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F4B5249-BC33-45DC-9EB8-298213C59C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8DE4F16-25AC-4EDC-882B-737C8AEB701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2F3F7F9-6037-4293-81F4-3908257504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01275617-AAF6-4145-BCB8-CC6B6480865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A061DCD-E391-441A-984A-672106FA56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31D7549-6996-4423-9C5D-3BD954DD22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9A0622C-8377-4EC0-AF5D-50E67941609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FD8A3400-819A-4AC4-85E5-14F53C3B6EA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6F5EC31-8C11-41BC-B019-43D5AA6A61E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453C75D-C553-47D5-B6A1-890EF7AC82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94A9E4DD-8BAE-48A7-A968-6BAC211E2F1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005539BB-A7F6-4B41-906D-0F907375BB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D706AC2-3912-45AE-B152-5FA43A186A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CF1F2BE-94FD-4A11-87A2-B41CE79C169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6555FB6-844B-4C01-90D6-795F665B022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AC206E2-9B95-43C9-B7BF-256A93E5E7F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1FD2E52-1BF3-416C-A259-8BF19FB604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D11C0FC-EA92-449B-BC20-DE613E9276E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540AB2F-A0A7-477C-A0C8-78A3D0E90D0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2E375CC-B0CC-4581-83B4-69AC4D8852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A79F26EA-774D-4862-B301-5BE43E74BA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D0ED3522-BAE7-4014-A5A9-2FDE4258A6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34FA1BB-4EE7-42F0-A464-D7B9975BA8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B4693D0A-07B1-42CB-A4EF-F4669BC3C44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0384627F-5B64-430E-9FDA-7D84C5DE9C1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4358BB16-8018-47D7-B2E9-24027A8CBA3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1A9E794-EB36-4972-9D71-C71F36D0902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B225F36-9A33-4A2B-8FCE-1BFFB91D296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76B5487E-AE0A-43B4-8DB6-74E82647C2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B6DDAC3-1CC8-434B-8FA5-A4B7E35169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E91C8F2-434C-435C-B509-1F1E533F195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3448F0D5-9ADE-4BF8-A6E0-FDFDC56FCC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71AED01-755F-4125-A886-F257122B7DD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1081773C-31E3-4B5F-9D6C-29134AE510A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24F75D2-0B2C-46DF-9F61-D2F6668618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2142ADAA-BF4C-4F13-A421-81D41A042B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1C20E3B-DF3B-4750-A1D4-7AFA5C7A6F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FED306F-B828-40B9-921A-87E5453ADE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B3B8D19-B61C-4949-BA71-56372625822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1D29744-684D-47A3-86FE-417129A4EC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3C520921-8871-4EE2-B364-DF9A73D8C4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7B086FF-00C5-4BEC-AA10-51DE237615E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E324E9EF-DCB8-45D7-8DD0-0B20752F9E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EF300933-2069-47F1-A86B-6456794649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7660582-3F98-43FD-9E50-D31ED0E410C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A4325D80-A3AF-4292-BACC-20796CA08B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59F87CD-F604-455F-8786-8D45CDD986E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AAC9FC6C-E8A4-446F-9735-D1C338E7250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31624EFA-7A59-4A22-8BAD-62000F3340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7B8D838-EE74-4E44-862C-772A75FE763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AC9DFE7-F329-43A2-8B18-C90ADBBCEB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0C61CA1-14C6-41D0-A647-4B7DD4799C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990F01B4-4EFE-48C2-B030-0908CDF4F96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F4233AC-DB0B-4DD3-9DF9-F5B7DC6677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AE14BEF7-1020-4D24-AF59-135797FDDDC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275EFC8-3D29-4697-9BC3-A2F9A7114F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480DD432-A82D-4D91-892D-4D066DD2980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8A939A2F-A28F-4773-B614-7646995A4D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767D008E-42F7-47BE-B7E1-52E631DFD1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39E27BA-FA81-4282-9ACF-6CB2D1EF68E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EC445DF-280D-4451-9629-7F97C97A01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FA2600D-D9CD-4434-9C2E-996AD56145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FCB79BAA-A34A-4737-8D50-F00255DB2B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D146794-8900-4A99-A5F0-22398E026E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B5FFACE0-8027-4D4F-81E4-DA732D808A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B36FA4F-EFDD-46FD-B736-21BFCAD8CB6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7830C0E-1396-48F0-97CA-6E75EBF2F46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E40754A6-F931-4647-9E12-0B384BBDC1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D5BD7B0D-D97A-4985-9861-11B591E73C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DF1682D3-D243-4352-B614-3F83B849C2D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B5CB0E54-2161-4E9C-8BE5-E143ED29D8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E4B52AA-0830-4866-B63A-0E07CB77D4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88B87162-F582-4668-86E0-D2D06667104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0F2BCAE-89D2-49C7-991F-DA9CEA20B0C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DF2405C9-9921-4BFD-B325-0C7D77BEED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81998727-8CC8-4BE9-A957-16B8E6075E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8A9A360-E205-4397-B1EC-88EA7BA554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47D3F6EB-6449-43B9-BD35-6D954AA146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045BB4C8-C7EE-432E-B02D-0E5F88291B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2CD8DECC-58DC-4076-AA9C-61D2DB5D81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6B2F9FE-6E13-4D66-8FA4-6C26F8DEFB5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C4986A8-D1FE-4CFE-A705-6DB42CB4E7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A4C8F5D-A2A1-41F7-AE18-844CC63E21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2DE1386-9906-491F-8307-D641C6A1C8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AC08C5C0-CCAE-4475-95CC-49B2D9738EC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9568FE66-9CFE-4090-B38D-5CD95258D7A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2FAA5B5-ACDE-4B29-B6D6-7322099399D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C436D9EF-4C4F-43EA-8EC4-B049286A6DF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6D58EE6-7434-416B-ABDB-EFC391CD50B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9C2B1A5-CCBB-4C55-9B29-C69F7ED01D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0C1FE40-AD25-4FF0-8213-E3AF3C9085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DC316BA-3E7F-4ECA-92AA-20B445793E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DA6A8D6-9C7E-417C-BB79-27DA5A361F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2687A1EE-0561-4A62-8097-B1AB7ED60C8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E0525EC6-5846-4D9C-B009-0995316FE1C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632F984-D4AD-4ED2-88ED-0CEB576517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336AF5D-7095-437B-8D9A-D2BC3999CB4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61234917-C765-4F80-9560-484BFEEB3E4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C84A1BE-AE75-4863-B089-6D426278CDC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10B5B192-5EED-41AE-931E-F5186676B0B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C83DACF-7022-44AA-B2D1-CC4FEFD294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7668CC91-192E-4ACD-91B8-FDA5B21A40E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4B062EC-3FF7-4449-AD2F-E3FB50FFF3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7C7FD3B0-8FE6-4E3D-96CC-91475012DAE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E7F8477-D1EE-4C23-81A6-4E4B410FB63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8E3F92F-DA85-4720-B0D6-A1BF556668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0DD81F8-89FC-49AB-8298-BDA0189D4BD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8F75E0F-FAF7-416B-B5E4-29F8254353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25D38BD-652C-4E6C-A99C-94329AB87AD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E4A43A6-F99D-432A-862D-2E1DAFD5A64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77C27E1-E3B8-4CD0-B7E4-7560F86598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94AA94B-2865-46FC-852B-C1A7805F5B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D9DD64A-3DA5-4DDF-ADAC-F167FA219A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FA713271-103B-4933-A22F-D9EA9844737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BF4CC348-E59F-4B6C-8091-85A0A5AD81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5D203B25-EF6C-4A80-809E-88255CA8A98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48C6143-6A7E-457D-BC7B-3C1115C395E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8D9A0B9D-04C7-4569-BA68-55498206DAD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DE53372-5A67-4DF1-A9B0-B571F00C9E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7BA1BEE-F91F-41A1-8F9B-59B786689E8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4E99513C-4A88-4BFB-B564-2679026C8E6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C6AC49D-7022-4804-BDD8-BC03F991B46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E9ACB15-AECA-4E06-8E02-80B0B173BB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EFA3F6D-956C-4D93-8723-90D3A41E6FC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7724F9C-9CD6-4D42-8D11-92240106C3F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F3945F90-D0DF-40E5-B636-EB62B69F25B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477239CA-606F-4DE0-A37D-49D6A1F8D82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2FDE1E42-C1F3-409E-95FC-BFF6896D7C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BF50737-AAC4-4302-915F-42CA0D20CA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513CD0C-267E-4E69-9502-619FFDFACA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ADE904F6-5D31-41E4-96D7-85AEF418E4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FCA6797-6A9F-45D4-BC71-BC0928811FD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3FA86E9-23D7-4538-A62D-88FFEDB5D25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2F79E8A-98E1-49F3-A9D9-2739D0C4A4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0089C8B8-72E7-476B-A46E-F3FDB402D8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AE1ACFA0-0345-4548-A2D7-295F100F95B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596F650-741B-4C53-A706-61713C1101F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383E66F-B5DE-480A-A8D3-DB0D4FE28A1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3029131E-2208-420D-B29E-59F5CD0170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8C6F435-667E-4A1D-982D-32C4B1B657B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B53F3C9-9A44-4DF6-9E45-F5E4E3A962D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EE51565-DA42-4787-9EB3-1888A93DC2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DE6F6132-ADE7-45D6-B9C4-B74BE846BD9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8F0973F-0431-4CC1-BCD6-6765897CB55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9A94BB8E-77E7-428E-97BE-B38139F22FA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E7E11710-B3F6-4143-BA7B-72E5904661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F542188-EA34-42D8-A7DE-B5EAFC0D9E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ECA54745-44D9-403B-B2FE-D251969013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8371460-28CF-44A4-8801-50B44DA588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FCA2123-D306-4005-B081-1C8FA3C560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192B6F0-103D-4C1A-AEC8-30DA794025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0D4EDE26-D69A-4246-A3F2-655E371B04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013653B-A94B-4D4F-AD74-679E3B1A7E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61C6B9C-68FB-4786-852D-202303487C4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856063E-F7B0-4E6C-B3E0-AD6922D2683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08BFCCF-1481-4C8A-8E06-DFF7B98D89C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CBB5467E-6981-4C9C-915C-EFD87A70C1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584913B-B1E1-452A-BAA1-78AEFA21C0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97501B4-8D19-4BC8-B166-F5E008D709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1DCC202C-BF1E-457B-B268-B3CF407C1D6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2C9E2A0-DD68-4933-B3B0-75334BA5EFE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7F6CFE2-AAD5-40CA-9964-FC44D509B6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E38350D-5771-4A7B-A277-1CD2DBEBFA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6974B5D-2E2A-410E-9A67-80B3F48477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04DB89E-3327-4056-8C9A-F1BE067229E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5FBF16A-EF3A-4C34-97AB-5DE9D29AFBE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61B73957-A25B-4B83-923F-202CD41D7E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DCA2392-45E3-4E10-83AF-30A884E1A47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61D69081-E388-4D28-A5F0-511B1D3BC6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64BDE498-DA2C-4BCE-94FD-2D6E790C7D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D1DEEAD-A761-4B9D-8650-C4821FFF874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4C81739-B00A-46E7-BBEB-03E362AED64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7505A719-8173-40F9-B716-305A48B8D68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8E6DDC5-8CEC-4BA9-9DD7-E33A556E62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ED8DF8A-4F89-4430-B6EA-6F51D4FB31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C50F0AE-683D-488A-8B70-C7F6A6C942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40EB83DB-4F3C-455C-B2F0-CE6528B9C67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24218B26-24E7-4223-BD4C-6D0E66468F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96E1AF7-6043-4B7A-917A-FAC3594FD90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ABEEC13C-4191-4992-94D6-C847E90B744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6996C51-5843-40E4-9059-174146B3A24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8A38913-7AC3-4DF3-9AFB-40F4B246578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75D89C37-8E7F-42BA-9D34-80FDE59117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813CA2E-A090-482D-A969-E870554E45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C0C3426-D59B-4C57-BDB4-7B56A31C78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04CE6E7-35F9-430F-A485-5D8BB492092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162CC84A-95C1-4CAF-871F-79FB54966D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771264F-7515-4D82-907F-0A86C08C36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0C72A00C-2777-45A1-8547-51617C91FD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1E9F8E2-C838-4A48-B11F-01F0BB46626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8A9BEB7C-E67F-4F68-9BE3-4E6DE970191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007FE44-91CC-4392-863E-7E09C0AB4B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AE372437-E90E-495D-9468-8AE760FA4D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440D19E-3218-4E27-8E0D-171A6067D1F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ADC52AF-C756-436C-8443-7E9757D2718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1D000282-A96C-402A-AB35-23FC5271DC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FBA16D28-E2E3-4A28-8F1F-678A329A9B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C743203-0380-4971-A830-11C3DDC204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57845B0-4034-48EA-96FD-121D9C76942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5D0F949-4845-457B-A91E-C805FA96A3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4E1DCB2-EC58-4AC9-A0D0-BE80B0029AF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D39AAEA-42A4-4FB9-A2A4-7C3448CEFF7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9B3E7733-1897-4738-8526-86528AE5B8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AB94C8E-EF2F-45A6-9423-943A03AB4AD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72C2E042-7A6F-49D1-9D23-A5D634D0B9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981FDEE0-0E0D-4363-ADFE-72931067E7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8740A67-D305-441E-B872-7B04346BE04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F64531B-5DB3-4848-80A3-3C9FDF72119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7988547-81FB-4146-813A-90150D63A31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F7EAA13-AA62-41B1-AD31-EC8A6AA7B7F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B330ECEF-D5AE-4B14-8EE0-63266A1B3B8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C162393-5B79-43F1-AA45-B6E2CB44A82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D228301-DDB7-41B8-86DF-CCBC702161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EB20FEF-A0FB-426E-AEAE-F38EB6101A6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5FC4462-8B50-4673-93D8-855F640B25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72D87D5-A079-4BEF-A550-22469733E65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9C00164-4888-43AA-94D9-8924D237EE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BC1BAAD-0E25-4FC7-ABA1-559F7A8737D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0C48D1C-D2D0-4493-BA4A-DFF919E945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F4AE53B-3A08-4E59-8CC0-EC2216B0DD4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4166DD6-E154-4720-90CB-A36F4E4067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645D5DE-2FA5-4F2D-9B94-019BD937D6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AA59BF6E-50DE-4102-B79A-29121893F7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178CEE25-3AA4-4229-92C7-9A43875F44E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3A1D4CE2-06B5-42A7-984B-4186B07B435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C3CAFB8-5B21-4466-86D5-A0186BA7736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F304CBE-3EDD-463A-9F62-7737926A41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70900162-9A59-4D9A-AE86-FD7BA4B3DB2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FBCBD47B-546E-4244-83FA-17709D05FA5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CF268AEE-F8F4-4FF5-B0E2-2C9010EBF77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E0CBF87-F929-4D4E-87FC-F4BD53B953A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1C723B9-1A15-49DC-811A-1C22EB4439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9005258-5DB4-44C7-8ACF-ACFD9CC52D5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B90F929-192A-4B77-A483-7578C8E5A90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52F0202-70FE-42DD-A39B-5FD233F63C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B44C993B-56FE-434F-BB46-8FA6C27497B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A2B92012-ADE6-44C2-84AD-53E3D8D6D60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B3B1244D-DA40-4D9B-9305-CB6395A3637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E7D8701-49E9-4D1B-BC40-3B420ED6CFC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FC0A38D-70B9-4065-9F06-5F1DA1EAAD6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DE86E92-1BAE-4314-99B7-51E647F2F7D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85007E0E-F173-411A-BE48-3F21900F29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91DA27E8-EE04-4613-97AE-8A296E22F4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E9668F44-ACDF-4516-9AE7-F84398D2942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8619252-1E8F-4E52-9C35-4A29CC4068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5B9A16F-77F4-4788-B5D3-EE9C3F3A13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2A60A7C-9164-483A-AF22-C88FC185DD9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B40494C-1FCB-42BD-9CA9-E9951FD75B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B30B887-8E0F-4EA5-9F17-1B4222B195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51679E9-EAD9-4B06-B6E8-931FA0131D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0F906AC-AE2A-44D5-957E-25AE68A8489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D97FFDB-5125-45FC-BFF4-61BAD296FD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E16CCEF-63B3-4CC2-A384-C4273AC9DFA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70F24FA-B627-423F-8CDE-E6B380376EE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CD306F3-E93B-4C00-A074-386DB8B0DC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636026A-BCCD-45D9-A8F4-E6B81D9228D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E4088B5B-D52D-4EDA-9D39-83AEBE9FD2E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57105A8-F6AA-4ADB-AB6B-6A9E27EE19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2372FB60-C98A-45C8-9EAB-6374A6D60C7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5378F29-7D09-45C9-A691-8E3AD305D1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6FAF6BF1-26BF-4371-AB6D-1488FB3B7A9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87C57763-3ED9-4401-8C92-CF11C47F6F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EE45B41-86DC-47C7-84B3-AF930F7111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F4B70DAF-6F6A-4B11-AB21-45BCDC81B4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88B44817-4BA5-40C2-82B2-8F982FA3C2D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F3C5172-FFC6-4890-824F-FED7D41547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E23A662-446E-4649-AE56-7EE55563BA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F5A65BB9-861F-45E1-90F6-57BCCF28DE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0EA0538-43A8-4FA6-86B5-D0191E1C6FA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D813FB4-A692-4314-ACED-7F3FE06B6FA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52C6DCA-A852-4482-B9DF-B40080CE5AA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4D37726-E1E6-4C70-BC60-055F346514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751167C6-6748-4658-B775-2C8A78D4E9D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06C4D897-490B-41F5-BFC0-A397F868F41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3D4B61C9-B711-4854-B056-6C954943A0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EE06CB6-8E43-4698-8936-128512BD1A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51C22C5-491A-49EB-BA99-AAF81C25D8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02FC9DE-BD4C-4EB6-A631-3554BC4DF6D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B644753-0463-40D1-8685-ECE80EEB5E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CD881A01-1350-42C6-A849-AAE1D936C31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7F6B46E2-F74B-45BC-A374-40BE8BA540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BDDD78BA-C637-478A-B666-6ADA13E4EF2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E212A3FB-5EB4-4131-AA20-C750886549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E2DC084-B51A-44EE-B003-D8483A35E50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8CD495A-BA4F-4E30-AB03-48FD3E4FA5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F9BE839-6C8D-41E8-A398-AC8FF22744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97AF95D-270A-41ED-AD57-639B0FEDE8A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F0F675B0-7B4E-49DD-B186-D68A04A2C61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075F9DE-1072-45A4-BA43-CF21E74A5C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00E35CE3-348D-4EE8-B722-53B1AC19EF5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2D04E08-1CBD-44A9-86D0-2D71EBFC84A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80CACA4-E762-4A69-B53E-9345BD9EF3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9AB8AD6E-6AC0-41C3-91D4-15D470EADF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14505A34-6A09-4151-8FB0-9741EC84F55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7386649-9BD7-4464-B85A-6FB15C28836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FA2E686-37E1-44F2-B372-4C31AC6AB17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27263BA-F5C9-4444-9C78-33D8A658BB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17C131D0-0FD8-48D2-98DA-E57CD8EDC7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14030C5-9966-4E1C-B68C-D5312C7D69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0FCEF3B-8D31-4B6B-9B70-D29E8289DCC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7EEA58C1-E3C1-407B-9F8F-A9CFF314804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2F31214-53ED-417E-8ABD-62707F322F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912DD192-E54D-488D-9900-AD67B3D800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F1F8BE9-0B4E-4052-BC7A-A0C02C9B741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245B714-149E-4159-AB69-7FA1F9DD31C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0DD6EAA-5692-4A17-B0B4-F7B505518B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65ACEF6-19C1-4199-B4BC-EF28D1406E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89A01C6F-D91C-4414-B622-29B9748C0B0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98C9462B-ADE8-46F8-A8A9-1F809F0B90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DA3E346-710A-45EA-B099-CF8825670D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76471E6-4AA0-4BB0-9FFC-BD064475497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8545A5A5-5E35-4E63-A7DD-137975B1721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08FC216-56EF-47A9-8BB3-F63F7D0357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E60D082-0A35-46A1-B035-08DCFB2C21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0DB6B2A-EB53-4165-8DC9-09702131AC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92AF083-C4EF-4E0E-9B75-B368E39B34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C047451-A85A-4D19-AB8E-6CA78B8F4C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70050BC-2330-4AA9-8F6E-F12F493D49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E3B3F40B-8FA8-4FD1-ABAA-B5E5CB9FB6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41B4C6FB-CDA8-498F-BF93-F18FE57D489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39D2AD9-4FC8-4BA7-BF2B-91CF2C55202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627561F-FAF3-4BAD-8488-57D87032DE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30CD96B2-D315-468E-8765-A823EE5224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E0D215C-F5E7-406E-A50A-B2A942A5EB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AE3BFDA-7DAC-47FD-87ED-70E94E8F4E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E9055DFB-F7DD-4E14-B690-2013D38E1B2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D63B624-06AD-4C1D-ACC1-87943144E4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D9477C13-2812-4C64-BB55-6B1813E59A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2F1E482-C85C-48E0-B3C3-BBC7193110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468D990-D843-4B59-9A5A-1688F8031A9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28E033FC-673C-4639-A7D9-12E59907EA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09BE2BA-AF7A-4223-98D4-FBF0CCDDB5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986CD1C-59ED-404C-84D5-633F96CFF8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91D446C4-F148-492A-9A24-17447ACD2B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53B31EC4-B148-4A6B-BAC1-653CD49115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CB5DC8DE-FC37-4125-B90D-352E05A7F55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B20DDDB-A2AA-49EF-B268-2D623657D5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B9BACB6A-A8C1-441C-BDBE-C12D988FF36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A3916F0-075A-4221-A428-D1790AC1F8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1821E823-57AC-47B1-9DCB-64DF2751622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2B07B7D2-9FA1-4A80-A1FA-E1F69D085A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F307E8A-050F-41D0-9530-C921D959E17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3C3C4E1-0AA2-42AF-A133-CE760D448EE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74D8D319-D521-4269-84B4-FEB23C8F0C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423852F-0283-41E4-9495-9EC93D9CE7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5C272C4F-B798-4B82-B7D6-779E90ECAE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8101AD99-67D0-4FA2-99BE-4E3D00BBBBC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653A600E-5172-4548-BD75-2EEFBDA9BA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A61559B6-BD2B-4666-B1C2-54185A4A55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0C157CF-A547-4DFC-AEEA-D3177FCEB4D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6CDC4407-751A-4A95-9C40-2CE5ABB800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A1B0906-7752-410B-81FA-9F88FB55D96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826E161-4C63-43A3-B9AD-7386C572E2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A37C0DD9-6033-4D13-94DF-698D26CF70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CCEA3D52-8FC3-4961-BF81-3D9D95B08CF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08BD6C5-69BC-4223-BA72-9E2C434C1C5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A32A3C0-7F38-4569-B11E-CC1B8F40EE6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F4467404-B651-41DC-8575-C55B3B88532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61B8C558-E623-48AA-8E66-8184C28E65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42094047-A590-41D6-8667-56A39EE2EE0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31C9DA0-6240-4A2B-B9E2-13E28404D7F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78422C39-DF34-4D83-AFB0-0FA2932376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1CB75C8-5E51-4D97-84C4-483FA78161D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B8410E92-CE25-48CD-AB35-063E58AFD76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D6668A6C-60DA-4ED9-AE77-D8CD30AE09C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99CD16E7-B6E3-4B95-816F-68212E2751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3872A38-6CAF-4B63-91DB-586F93CD372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EDE75A1-D3FD-402B-A9A8-9EA91AA6ACF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4296F61-933D-4F70-B777-0E2D5E5CE38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CE58893-73FA-46AA-970B-75BDAAF61EF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2CE4DD4E-BC40-46C2-952C-61AD5B3C5BA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B72975FD-4610-4182-BA6D-6C18072C6D9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4E65BED7-96AA-4C49-9567-25CAC4632E6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3200064-00D8-4C4F-9E90-E717D28D89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02175C4-B79C-4E50-B362-FCEA8AF4FA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1DA87EA-5502-4B2B-8FAE-ABE87AC0D4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7ED5F75-280D-430E-B52E-45B573B26B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197012C-DB03-4179-B1F6-0DACC6DCB5C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8747A609-A27F-491A-83BC-C6CFE4BF5E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05A11AD-04E2-4EFF-8E63-ED33F5E539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C52A3DF-7F36-4CE5-8F77-A2E231A823C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E91E8B5-757E-42CC-BD57-E96A3033180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DCD1410-A9B1-498F-9DD4-EEFF96DA257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FFCD3F1-1A41-4958-A382-FB5AB37E167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F86B5FE8-ACCD-46A1-96B8-1B7D12973E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966509B7-2FD9-4056-9D46-27EDDD40078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E6BD8C1-3009-4322-9386-6FB08804D34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6C3FE28-67F8-4683-9FE8-0EA6539F9BC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B3B8177-8435-47D7-BCCF-E3C1C6025D0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915AC6F-3B7C-4524-8BCE-07CF3EDA64A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D32AB85C-434A-494B-9516-B9461105CC0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89ACB57-513D-4324-A71B-9F225132133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82E80DE-BE8B-4BC5-8E43-2EEA31F6BB9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86EBB8D-5720-4942-9DE3-B138DF4F09D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D03BE2E7-E49C-405E-8BEB-0BCED0975E7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A8A7F634-FC43-42BF-9241-A221E90EA9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EA2610A1-718F-497B-AF31-25BEFA8884F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CB795810-FE29-48D8-8ED8-AE8A13B8C9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31A5691-1557-43A0-8360-AA10040341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D72AB8B-7166-42A1-8D64-818F2D3AD3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2093E61C-FB84-4D7D-BD55-175F9BC78E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633129F1-0D75-4249-99DF-F4CBA57340E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8ACE1EE-59C3-4217-975B-DC2DC25FD06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68507C6B-2308-41B2-8385-06C8B97A9F0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4E28237-7510-47F9-BD0B-FAC1691D158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EDA7DB2-C5C3-48E7-9185-2CBB246645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08A99E1-9552-4C17-BCA6-D4F49FDD5D6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F03B64B8-6BCE-4282-970B-65F64C814A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BA33FEC9-9042-475C-88F6-D02CB6EFA0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C344B856-A32B-4B16-B46F-9F8E40BD3D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282F58A6-A959-4D1D-A380-82CF90FF20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630A9E30-9E49-4515-9DF1-8E3CE8A73A1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5138E2E-9846-44C6-B0F6-FFD69556A6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E9A8A3CC-69B6-48FB-894C-0480DDD3E5D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0AA837A-C007-4E2B-B598-22E714E54D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00B74E51-814E-45C6-9BBC-27953270F85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D542C7EE-C349-4583-B4A7-A1E3EFF801D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1358DBC-5ACE-43FD-A1FD-136D8549EF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AEBE880-21B0-4CD8-ADF3-BF3CC6F973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A667E7F-BC4D-4778-BD45-6335AE14DD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162B0DE-15CE-4AF0-A688-C0D6689E2D1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DC76A35-A630-465F-B645-3AB99177627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CD72852-88D3-4944-ADB8-3916651FD7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08C6BACF-9BAF-4652-91E3-B23D6C687E3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DE49278-D215-4D68-844B-173C149244B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A9E7291-C716-4080-A137-125F588CDD8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ECB721B-7D80-4E9C-B460-FB60C1FF0C6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81E02B7-24B8-49FE-93BD-16CF6EEF67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4C7E5EC-C654-447A-9E72-B32014D2929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9E706F1-53AC-4EB2-AF64-B460933109C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B64B183-5B8C-41DD-ABF7-B6B5D14D6F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D0E2406-1FD0-46FB-ACC0-E3AEC184CC7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D3CD699-6F2D-425E-B522-3192B2FE293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FC57C14B-A30F-4B3D-AF3A-3CB17D3892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3D5A26A-41D8-4D77-A02A-6A46714282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0021A2F4-02B8-44D8-860C-26AFE5E6E26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52AB57F-4DC5-40B5-8B77-486C311AD2A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154234C-9B7D-4DA7-B005-5F994C79217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9BDD8320-A1F8-4C94-9BF9-D451C86E3AC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44C2D1A-B1BF-4199-A335-F515E70B95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8F698436-FF0B-440B-A677-D83A56F8C4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4F09A10F-8FCD-4E08-A0DE-C798541108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3A47A51-BA9E-47B2-B8BD-C92563E506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9CEDAA5-C01F-4B8A-B3E0-EE0CDB8D428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757C740-21EC-440A-8695-DFB1EA7DE1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8367166E-F49C-4196-A2D0-764FB7BE7E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3A4C8CA-5A39-4022-B3AA-DA410F00B2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3AA6DD6-93A2-408D-87B2-307679A4D83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FAD6A40-7BA9-4E01-AB8E-79850F8311D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56802E3D-65A7-465B-9535-DFEA9E8319B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4C38547-B194-423B-9F41-C67754C23F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637C057-300D-4512-8343-E6101DEF5B9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AC364A2B-7A61-4604-AAEF-A032C7023F7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77D2211C-E265-4570-8F6A-E45442CC9C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B72CFBA5-F7AE-4C3D-9867-4568DEA2A3C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A1331256-B3DD-462D-99F6-7B160B086B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B23C473-9245-4F47-84B0-4CFCEBCAEA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238CA1A-E31B-434A-A804-5775BC16C66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B23C9F4-D614-4C0D-ABBF-A5F62DC35D2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460DAF5C-4DD9-43F7-910C-36BBFFD2AF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3F39679-FE6F-482D-B42A-C69F038B4A8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3923825E-C6F2-4F6C-90D2-38DE615BAC3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3C36EAB5-CC96-468D-899A-116265FF88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F26B03A-8893-4DB6-AC22-7B714913778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3914C6B-9845-4BD2-8CE2-08059D77FF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C03A212-B577-4C62-A323-37179927124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78C7C843-2155-4DEF-A10B-32D39CF561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4F8550E9-FBA6-4550-AA34-3766D566F8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45D374AE-20FB-46F5-B875-093F197607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139D8733-EDF0-4A13-A596-722A209F427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0AC4C47-5B24-476B-834C-3C6419CD0B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0CBBDAD-6481-49F2-9850-5AA18F79205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529723E-2211-4A20-ADE0-A73CF4FA2F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0CD429F3-307C-4BEC-8F9C-036C7B87D01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498487B-4D86-4060-8C2D-486E84CDAC4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27AD106C-C4F5-437E-826A-0868A21533D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4ECA839-759E-4ACC-94D1-9EB41DBC48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0272D88-EA4A-4766-B67C-3718BF6517C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5E1791A-7750-4751-BA27-49120A1906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C6C382D-6FD4-40C3-8C05-A222D12A3A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BE6C3F1-10D2-4B90-9F49-E1A296A94D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AF3E94B2-3234-4781-9410-BD99A323A7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85892C7-A76E-4966-886E-32E032426F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7D94492-2156-4FA4-9046-7C902FBF8BD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2748CD2-3CAB-4B29-9638-D2DD5476CB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C072CDA-009E-432E-815D-FBCF2E30FAF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148DBEE5-2849-46B2-8DC6-4DEFB5C5E78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6915BE84-79FB-465C-A796-529960CB51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A080379-A152-41C4-843A-1AD9668BA3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8A7985D-CBE8-4AA0-BAEB-37F6576E81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6FD8148-8903-4DC3-9ACE-2B14EBF1FEE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F4700C6-FE3E-4D69-AFE3-B00F18F06B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85010AF8-8BA9-4989-8D72-B0E5AE2C7B5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76A1767-153C-493F-B07E-585C68DDB72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9F89DE7-4A8C-4363-8D6C-2EF6CD7664A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751ACF22-7DB9-4A00-BC75-B635B4E61B5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F699E02-502C-4515-BFFB-AD710950D0C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05809676-BEF8-4915-B3C1-2F84A39BE8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91C4D2D-0478-45C2-B407-3DABC1C1B9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8E68E4B-68B1-423D-AAC0-645204DD6D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EADA835-9965-4739-8AD6-1938371B384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533F3E2-0279-40C4-91C9-F3584A9644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ADF08A95-9F5B-4126-AA5B-499F70143B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833E87A0-2B40-46DF-A262-5B315A14AB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BBE5292-58FF-4422-94B0-B1F8ABFA94D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5596332-29B4-460F-9C1D-37475339FB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598B2AF-834F-46DB-9B5D-968E4BE4FA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E5774B0E-7403-4C62-947E-A088C3EB3D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F49785AC-2928-442B-8354-FE1B02EF4C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E49773B-BB8E-4318-AF9C-DBDB8D2954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2718A41-AB90-49F6-8A0A-81B13492711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558DBD6-9C5E-4E5E-86E3-1BC15D7682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856E70CB-ED77-40FE-8BF2-371846A64A5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8D17A06-D05D-42A2-B473-449E3CE1B4E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F7AEF23D-5929-4E14-9D2E-959CF0B900D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830A5EBB-2C5F-4C32-848F-C0D1955268A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FD26937-C9DD-4A15-ACC5-F1FA94E5EE4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5E28F90-541C-4B08-ACC5-8E90C1B668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9BA3E37A-0D88-4410-BD2F-DF839EC46E8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3D4EB80-12E4-480F-9D6E-57C4A726851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6ADA76E-8E94-4D9E-B7A4-7B0C71A160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664B5605-EC03-49B0-BA45-2A07576FDD7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2D5D911B-CEFA-46FB-94E5-30D275F157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2E456CB-884D-4C81-A1C6-604AD95DD40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997AEEB-3FE7-4507-B448-B4109DF37A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C53467FD-1483-44C0-AB52-F9B46C8A7D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E5C00A0A-496D-4E8C-AA72-7CCEA3FD6E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058352C2-9CA4-4FED-BF9D-5A8BA8277B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581D6F3-2EA9-494F-9C70-27A230863C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DE204619-EEE8-4118-A606-BC6C21CF138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497BA508-2913-4780-85CE-39B2F8B90D2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64BCEA5-5989-4474-B063-74A8F58C1B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68201D3-69A9-461A-BB28-B7D9DCF17D3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E957D9B7-E5F6-4834-9070-3B07B805340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790365A-3F25-4179-BF63-183A5A86200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3D4D07B-1971-48A3-95DC-6692934061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A5BD139-8021-40D0-AE87-13942157D1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6C4ECB3-77B7-4E8E-92EA-47BDB95E77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21730FC5-D405-4D6C-BC6B-7260905FEA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FE0CF6A-3D8C-4AA4-9074-450E17E9913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B91F08E-C3DC-4642-9307-69212BBF02F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6BABAE9-7A7D-4C2C-B117-1414ED2483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D93AB02E-04A4-42C6-9E9B-85B49BE6C7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75005BB-A7F4-401F-B714-DA509DA483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6589F88-EAA2-4583-A083-80459998E2F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01FC090-7ECA-4DA3-ADA8-77DF8A07F9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E06B8B37-8DEA-4BD4-96BA-60C6015EC38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FF78F58A-C7EA-4CE6-963F-B68F9D8117E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EF80FAE-3C82-4154-B621-7ED0055725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5B42D62-2FBA-4CD9-9BDB-04639C04F9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321A023-E680-45FA-A1BD-25746730DA4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880E73C-25D4-40F9-83EE-7E2DBAE90F1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7D419CD0-0FD8-41F1-B01E-DBAB1AE7A6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57DBEED-A6AE-4AAC-B38D-4D059C843EC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7CA43213-243B-4ADA-827D-08832BC58B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09A609F-15AA-4B06-BDBB-FE7C456E5BC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C919878-1B0C-4EF3-A93E-DB2559CA8BA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2DA650F7-AE14-42D0-BA38-54A22973F4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0E44954-FB1B-49D0-804C-887B2EE68D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32A2587B-1EC9-4DF3-84BE-FCEF59ACDE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333334F-E3CF-4C60-AB68-2A7D40359D8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86B3036-DD9A-43FB-93DD-9771DC33332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6C6E87A9-0EF0-4845-BB59-2AF08BA89BF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833AFFA-B067-4F4A-95FB-CAA50116ECA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F78B5F8-317C-448D-9D86-C8FCB2618E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1146687-8991-4EC9-8B20-1136367B82A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0F8AFC41-8663-4695-ACEC-DB1C214EA8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0D83E39-487F-4318-A2F9-C70C5A62F58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44873FE-385B-41DF-8FDB-BAAC7AA063C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1EEE2AC-167D-4960-905F-A1BDD89AD8A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25ADC53-5489-4F3D-87E8-8E5E5208248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84AA4925-EFE3-46EC-A50A-FEEADDBC99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779DE609-677D-4440-9357-16ABC2464D3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DC73646-1364-43DB-A7DB-23E1DC5D35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6DF8AE6-A5FE-4169-8F0B-41433F08AF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D337177-6B10-4C5C-BF7D-FEA775A58E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6CCD471-C856-4930-9D21-567F6C14903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0A0C9EC6-C450-45C7-B124-A5053EF9BE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CA47413A-EC97-4AF0-A9D4-1E3E1651BC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704FD5B8-BA92-482F-A304-312D7C07942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2E56F1A-C68D-4BBB-A6F2-9C349F3F876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AAFF116E-86BB-4BA4-8C83-CA13C5757D6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88365E64-3FE7-4972-AABB-E0A9AC5643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48891A1-6B70-48F2-ADC0-BD9321F009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A7522ECA-A507-4045-81E4-BA7C0DF49A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E35A115-D7AF-451D-BFD7-75B1648DC98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ACC35AF-F8FA-4E3A-8737-79398015C0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D099B9E-9C2C-421F-A1A7-220495DCABC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0B387CB6-BFAA-47F4-8841-C33586A40F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81B3574-6FE7-42D3-A927-A8B4AAC26A1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990B40A3-1E9E-4E8B-B906-D5843D7A58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2CF99CA-FF83-4963-8781-072C491423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801EE8A-54A3-4E61-B38A-A217F3E86CE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1939BC8-A7CF-47EB-96E0-28BA7CC11A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E7EBE16F-7952-48F7-A64D-FFDA7C6197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F21BAA2-EF3E-44C1-8E8C-890E8881FBE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74E34788-9B9A-4E24-9485-97A8212B734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AFF56B1-4D99-463E-8462-14EA0612D1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661E2DD-C5AA-4431-AFCE-2481E72842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01D4C10-84FA-49DB-9CFE-BE013071039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5D1EBE9-2DDB-42B8-BC83-C44D4B755C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2FE22A0C-98AD-432A-B459-4AF38C0BCF3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8884E26-E8BC-4C1D-9196-9133E1E583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43AECB3-FDEA-4C9C-97E5-230D3A199D5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133A41D-70ED-4BEC-9E8C-4704D4FD3C1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4274F1C-9C1C-4C13-9CB7-43CBC305CF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BE42230-0E58-47B2-AF6D-099DBC6F5F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DC78E62-B882-4506-B09D-C3360E9ABB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07EBE617-4509-425F-9E57-BBF684062B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A0BCB9FA-7846-4D01-BD6D-9A26E3E555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34D1044-71E4-4881-928C-C9FA628E1B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3169A52-71D2-4807-87A1-EA87ADFF29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E60FBD4C-A66A-4D77-918F-7DE3790FB2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8DD993B0-C099-4AE0-AA04-F5DF28E98A8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BB11E23-E0D2-4C78-A412-4CBB6CCD15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7BD98AC5-616B-4517-989C-3AF5280187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942D816-AC3E-4E51-B1D3-0CD3B6EBD2D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7E6AAE69-BED8-4E04-80DA-23071E503A3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9F2AB0F4-A5E3-4195-9D16-B4A7EB6DAD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92604C3-3308-4565-8CC2-27CF082CD9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50195313-F9C6-4F5D-B03E-E01516CC046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116478F-BFF8-44D8-8487-E6AD4713172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D98E963-4BC1-4F64-90E9-7899FF0FC4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0EB81BE-556A-4D33-B76F-AE1BE73A4A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92C3BB3-94BB-4AB2-AA2A-1C8411F953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DE0753F0-0FDA-4838-A816-E8B11C22F58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99499C86-1886-4DD0-945C-57610F4C41F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02C6E9BF-E047-41BA-BBF5-A0F06C4C38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EEAF6E9-75D5-4F4A-B423-E188743D6B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51782CE-058A-400B-B796-F38B5841B20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DB9D24F5-6F4E-40D4-B456-05B5FC3873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14540B30-D734-452F-9CA3-EA74EE091BD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4E3EB8D-50A3-468B-8D0F-EAC41A0883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79984EDA-A413-49A1-91CA-E71F269F62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72B8406-809F-4467-A418-5616ECAD466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465D764-541F-4FBD-B826-B8D22D07165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F33C6DA-8231-4F0E-B7AF-55097E65FDD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0D773A9C-457D-4311-91C0-DE931E14DDD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D7601F0-1B48-450B-83A8-86649F6814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45C434FE-1074-4AAF-8C6C-87F7355EC0E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7163B70-FA7B-4737-A013-AA9A2FA861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E761451-C5FC-499B-B768-FE692C00E0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C5688F2-65F8-4520-92D1-15AA0D7B07D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D8D2CFB-8345-46D2-9479-3A5A95CAC6C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DCD41127-2B18-456D-9EDD-303AC7F1169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316A7597-7C7E-4183-8C8E-CDFEB96B26D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CB188A64-E43F-4C9E-A1E3-D6641FDA07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D69E90A8-2E04-406F-B32A-7120FE4102E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8120FA6-393D-44EC-A2EA-1E9C5F8E666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874B0B7-2AC0-47B7-AA60-0A60489517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99C63574-23AA-42CF-916E-01683ECF894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AB69675-B6FA-4512-A853-42D1871EDE4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30DD083-6C88-41DD-A0BC-A6BFAB7B8A7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82059560-9D8D-4997-8A2F-1020C5C35F4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5B0C948-4591-4784-BB8C-F86F7B5C767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A690BC8-CD97-499E-A0AB-9DD8EF9447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5186CE6A-5747-405B-8BA1-13B4A3FA082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D6B30D1-8DBC-49CA-89D1-FE77D1040E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833225BA-0A21-498A-88CA-CB92A82E84C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C6313D5-B80F-41F2-97B9-CFE4E937BA2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6BC41792-38EF-4326-B4E6-8D0FDC26BC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4199A4D-4A4D-4383-A9DA-8904EEFA10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0D31804-642E-46A9-9B80-114898F80BD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FE871349-6F21-4229-81AF-C61E64D962C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03A5DE8-15B8-4881-BA69-A3DAA5A17E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0C247B3-6134-4BF6-A961-0E66C23230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CA2CA071-D00A-4C9A-9C0B-6EBCA16B4DF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D9CB92E2-54BA-4049-9B6C-637EB3B9C0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177B7A07-C93E-4530-8234-5001B2554F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1A25BD2C-95D8-462B-8ABD-1DD1D5C3A3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6F8CA7F-C55D-4494-B8A7-AB5027E15C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4E2CDE2-43D9-40A8-94E1-B00DE2A5E09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C429B24-234C-4C7A-B1BF-9F69C9FC28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C43A8CB-333A-4B7F-98DF-58D3FE3042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4044EAE3-2721-44C7-98E3-84A2262A6A7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40CD603D-87BD-41CB-92D3-6B74CC8C829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332E5C5-FB34-4BA9-A722-412D1BEFEB1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046CEEC-874B-4E40-91A9-AFD92AA7E41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71CBBB4-808B-439C-A494-50732AB20C0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3C2FD28-B6AB-444C-A7FC-8D3DCA0C412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B88CADA-D1D7-4EE0-9808-0A6A557699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3C0E62D-40FB-4305-A25B-1BE2D56E9B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2FD88C24-B736-43E6-B1E0-9A251D4497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30D126D3-41E7-4B45-9942-050C14266A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70A2D7BD-4F0B-422A-9E0C-AA31C77354D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E94C3E8-8738-4C86-8581-74FD8D03C8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760ACC86-D864-40A8-86EB-85C12E5B47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545BA11-59C3-4A92-B006-D26DDA83CF8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ED14B43-EC09-490A-A3A4-9179105AB35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ED2E489-5DB6-46B7-B446-D67DAC5FAB5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D0F44986-1C64-4EA9-8802-CC4CE940EA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2782E6DC-66FC-4A87-80E5-3E00C4B20EC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41CA46E-9ECA-4503-85FF-0E656BBE3E6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E69C3C2-C3E7-4C72-ACDD-660A242AAC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4E3306A3-0268-4C9F-9E16-92EFBA37BAC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DCD609A-38B2-49A3-8B71-BB4E489156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54008CB-FC3D-4058-A1F8-89B33A1F37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250C1AC-C162-41FD-AE32-C99448D662C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1BACBCD-5689-456A-8501-B559D5F8BF2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19A8D30-5B53-405A-87F6-5DFF2BCD01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9CD8E0A5-E49B-4963-907C-F42A363F1AB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923A2F0-22F4-4900-879A-3C8CC70DC1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7E0B1EC6-DB8C-4F02-8B4B-5237691B7B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B07397CA-C7EF-4331-8E0C-7FF3B6F94B6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A3E7BA5-97AD-4728-AF98-589FA5352B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15982A3-6E1B-4BE4-8F53-5878C100FB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0B04922-A20E-4CAE-9AC0-D9EA2417E0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87A7F8E-A318-4CD6-B01F-5D917CD4AD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725FD02-B820-4483-AEE3-B3F5448AEE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A360D57-0BDC-4DA3-B6EA-2A1F6AFA8C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32526B05-A8F0-4688-AEF8-A6A848E2F22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C74A60B-7570-4DD1-8220-AF0AC93F87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CBE4822C-FB85-4FD6-B672-174C1D4AECD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53BC2C5-349C-4346-8106-21C35873D05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EECCA4A-568A-423E-90F7-7C5A4181B51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E4758AD4-7FA2-4DFF-98F2-9DE25A9B4FD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6E8CDBD-BA1F-46BE-9259-565CC6CA31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E42C5C25-5F54-40CB-B76A-6C549E761FB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B979EAA5-57E4-4943-B64E-4151551EF34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E4D51A7A-BD2D-44E8-B6B3-F620298340E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1A8FD56-FE7D-43F6-BA56-77A1F393EC4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3F61607-E6B5-4CE8-BA69-7A0A2B2F98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BDA01BB-66DB-4E09-8818-86F2D836616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B28BDFC-964E-4C09-9469-32D1AE5F0D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A75AE29-D953-4D06-9F25-5567D6A473B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8F29B47A-FB23-4B59-9389-8548106C23F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1547FEF-CEA6-4193-9F8E-894547B3D1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CFCBD392-8787-4E1F-873F-7928FBCEB7B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A39F5C3-301D-48FE-8C10-FA8534AAA2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36D84AD7-C56D-4827-AF1E-196793CFD4C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FCBA950D-35B3-4F80-BD3C-F63EE8D755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F5731F8C-33E6-4124-B03B-4E9C8116CB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4900C30-4E21-44FD-8C89-5222AD4C31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64171AEA-35FE-427C-8C34-01EEA68027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EF7328E-4688-475F-B69B-C985180C8A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AD9E32E-D7AF-47F9-B308-A94CA4A9A2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7D70CDA-6260-40A4-A564-A2D7BD4B47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ED3259E-63A8-4E54-89E1-1E9AB2CCC6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9512268-3307-4B67-8328-5C82384142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FB914C14-8BA1-4643-B916-3E287DB332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19140BBC-048E-4C3A-BB7C-C6678A79F26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C09F4A5-E6D3-4A63-8782-F3DAE2F7B5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1ED33B96-ECF4-4060-9D8F-BEE1695389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DB83B26-6F6F-4929-A992-C3EAB172405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94F0D6BC-C5B2-4364-906E-61CF0A8BFC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CF3AF65F-C645-4B5A-8984-C17A10EFBE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9747D96D-A969-4E01-9FD4-E83D81107B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7D951839-5479-4801-90B8-ED13926547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FD78DC06-6777-4E9C-B983-CE3B1D26BA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183B7C0-6E1A-46A2-8DC0-6EB3A05D844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C10EBD33-BD99-4E4B-8784-89EA3B8AE67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759A735-44D2-46CF-A26E-D5A92F72F04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D9B3752-3755-487F-BB7A-E2A85AD5E8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DB2DF32-D28F-43EA-8D9C-AA84A5E1D7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23AFB2E8-370F-4225-9655-80ADC5750EB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24DF4209-9F31-4B24-AE09-70990683342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943BF10-18F4-4794-9379-4E7B7D32F01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32369E26-0A5A-46FB-9FEC-EB31C286F7C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973176A-D0E9-4A13-9D1D-8FAADD00EA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2732204-7BB3-4D2E-B790-DFF67571AF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9989DFE8-66F0-4713-B7BA-690061A068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3F664DF9-8BA6-4D06-AFE9-6EA96FDAAD7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E9A3C161-B835-4C8C-B3B9-D5992EC4F0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D1AB9CAB-FA0E-418B-B48D-3A4EB99CE35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D505233-B885-4A9F-9C62-4326F58DEAA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A9570E61-6F27-46A5-99E9-ADDA2A2226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87F9BD8-DC22-4AE6-8E7A-02674608E37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AFDA881B-A980-4211-ABD3-8094B96820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8170FA5B-F40D-4F39-BDF8-4DD6F0C8EC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5F48BF1-3DF5-4630-8D99-3DC06B5D6C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EFE3AE3-A7BE-42C4-9D9F-774879AFE2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C06E202-864D-4F75-8021-DED6E47ACC6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5D241106-00EE-414F-AC69-8AB10CF781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94C18682-7131-425C-8565-5A52D9B472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E47B388-EF01-4F36-83F4-E7273E7955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129E25E-E8B8-47C2-8109-49B51571A68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3ADF24A-4685-43AC-A2FE-A52B788E570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B7A270C-CAF3-4831-9202-D995216CDFD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AB1498C9-2FAA-4DED-9F00-AB88BE969B4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30F1A008-E6E4-48A6-9453-5B1E781D358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A3B0061-B4C3-4570-9962-FC380E084AF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FE1DA0F6-3DF4-4A74-9A35-36292B6C59C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BF9EEBF-EE46-4845-AE59-9763E8B3A93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6E8D59E3-E0B1-4F47-9E26-8C95797CAAC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A10F0E2-DA8A-44CE-85EF-75710F8D9EB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8AEEA23-F3C0-4D5B-918B-6A2A82959F8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C4121AC-80F9-44B8-A5DE-D2F72011CA9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B8B1368D-7C77-4767-BA85-4AFC502891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9DE3B46-9387-4377-BBCE-B498EA25CB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EEE5A69-36A7-4AAA-BAE5-C34348D31E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6BCBFA7-C8A1-4CDE-8652-8985609558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EA0BDB4F-DECA-4349-8878-C290D3C214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C91AFA57-7DA7-469A-B869-E94BEFAD78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6C82EE1-D853-42EC-A5E6-1A4A63E439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7E78484-9DDC-4B8D-AD78-EF9F6A56A8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836C3DE6-489B-43E7-98A8-C887E6B3BD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307A9380-450E-4E40-9DCA-CA3237E607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C3265DB9-8F92-4D6B-B787-B1824304E1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59BC585-2CB4-4FF5-BF9A-DEF2BA7EAC5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3C47438C-8DE6-4E1A-BAAE-3006C74AD9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3444AE7-8D1F-44CD-8083-71BB4E8EED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D78D9AE1-A1B7-4AC0-99F9-4FF761A470A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CD74BD5-1F0B-4A73-9821-BBA84BCB100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DC8E387-3B9E-4966-963C-B5E50C63DFA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6AB5947-20D2-472A-9997-76510A1AC2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90BFE65-55C9-4C57-93B3-9A3BCBD7C13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6DDE086-BA49-4217-86CE-6DA998B745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C002572-D25D-4E2C-82C8-EEA6353D9B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B0C3A64-F9AE-4391-8342-438382983B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653AB90-462E-463C-A292-9F79135C02B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8AE6CFD-2D2A-4388-B25A-860914CD5E9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1A33A5A-7017-403D-B742-B9FC3DE5BA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0A79352-55E0-4587-A564-7CB57698A08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69A504F-0455-454C-9837-E9C62F80CA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8CE3ED94-62A4-44D6-BA30-5FD106D0A5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5ADC7B3-7F6A-404E-9367-22F59D70BC3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309E411-EAC5-456A-AA00-F655DD5FFDA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929FA23A-4461-4B02-A3F8-BF24C29B795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65A5DEF-DCAF-45E4-8D39-CE24847CE9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CA18F3C-7177-42E3-9C6E-64714319E4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AB91E93-84C4-495D-8BDE-EA2F79D497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ADC10974-65BF-4A0A-B3E2-128EBD35C8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E52B60E-C443-4B83-A3EC-5318097916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9F24F97-5FEB-470D-B6D7-AA10818D57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33A9EB5-6DC9-4670-8C51-41BC36B910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AC061CB-330A-45A4-A5B0-B38DD98257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AD3A2AE2-9C4C-49E8-9A6C-FD5CC9534A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403C9C0-77DD-4EAD-AC0B-2545F588D97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C947901-2C19-4D9A-A9B4-CF91985054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0EC8111D-84DC-42C2-B41D-0EE9E44FF61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21F59BBD-6959-4969-98D3-33C541851D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D57B2FF-B2C3-4A85-B4A0-6698C2C3B7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A3194ED-5D08-4B8B-A5AF-227B6525E59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F34B476A-3357-4DDC-B078-B630B0473B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CCA0DDD-7E18-4D19-BE5B-F0F0A17579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D85C00F1-8411-4FA5-9266-B85325859D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091B50D-DDF3-4007-8480-520DE2BD352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932EA9FE-8C02-4286-8A08-0904DFB290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5334DC8-9C40-4658-B675-7B74EB2C39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6AAFA57-94B5-48B0-B555-16948EFF9F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60D5858C-D16D-4B0E-99F1-D13ACB82329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47BB32F-E71C-4CE1-9388-32D9B7C7CE8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45ACCCDF-6368-4819-BBFB-201643496A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69ECB9D-BDFD-45DA-AF9F-28020CF9A2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3C6F36A-5BC6-4B6C-BE05-42CE6C7AEAA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B47A4A3-7C03-4F3E-B259-B8512225CA5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CFC56C4C-5788-4A60-8EDF-EB0ADADB9C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59C1816-A81D-4319-AE8A-FDE74FFF95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724705AD-B2F5-4CA5-BD8E-3FC841D08E9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D409B7BE-03B0-42DE-A3DA-B70CFB09C8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C944124-E349-44E4-A5AD-FAAD71D4B6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1229D3F-AAAE-480B-8FCA-7AC650D7C2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3EF6D609-14CD-4E92-BE68-D5129085B5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677E3432-1A09-4C1C-8E8E-3EA580D1216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616BB77-B24F-4302-A8DF-0DE259C82E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2BDDD071-B2EB-4A07-8472-6DC3AD9AEF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AB0B7C6B-5D08-421E-87B2-833382BBB79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1EADB9E-DC91-48B2-9956-08DFDF968F5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81AB23A-AA3B-456B-BFD2-5D0382765CC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40037AF-FC40-4AB8-97AE-3B5CECF4E96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6B03D15-7DD0-4BF8-AE79-B24E6B9E9A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16633E5-3571-44F0-BE25-20E961F75EB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62E4A5C-E58F-4E27-8562-581BDA4E2C8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95E312D0-F2CE-47E7-B322-3BAE1D3B38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486485D-B3B3-4A3B-A6FF-24D6F2DE05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CA9F1008-CE59-4F8F-AD7E-7146C85288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50FF6EEE-1FB3-4859-8A1A-34DCC638F8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4F639E1-4C55-4FE2-8908-5C4C1660A9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DCA3A25-0D79-48A3-9B0E-55AE7C461D3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D98F998-1ED0-46E2-9DC4-49FCC44628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2EA154C2-1106-437E-8199-DC5EC212CE3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06E6B57-1C85-4619-A866-ADB3B10B11C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C758A2B-22BF-47E2-80FF-1CEC5220E0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BB9F84A-E8A0-4C7A-9C54-4D0A73D2C5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4ED46512-33FF-4902-8D3E-E3457296A9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7BD303B-2AC6-47F1-A0F4-BECEF88A927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E0B93FE-613C-4168-BE70-1B38E660B2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9DFAA09C-B189-45D5-A6C6-C936B27FFF6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A68A3D7-3D4E-4827-8BC1-5F937E8EE6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7A51771-7FC8-4602-8F80-24E6BB70D5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689FBA9-196A-4046-B45A-59638959C5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74CD9B57-2DAE-407E-A7C3-A2A3A5899A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52AFECB-F35B-43FA-A680-FCC81EFC14A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35A4705-3ACC-4248-8D9F-033AD12D5F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57A3801-7464-467B-9258-D7987AAEF85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EC92A119-2EF9-4520-9153-EA6D36F5E7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38B65C21-7509-4D14-87BC-306FA8B299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A9446AC1-D07F-44F7-BB95-5C21091E981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5B0DCFA-A760-4831-8947-77FD3902D8E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B0E30EB-EFE2-48EB-BA4B-741AF68AC3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23BFAFD-0B96-4B17-8648-49F90738084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EEA97DB0-A8F1-4F3C-95A5-80EB21E84F4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C6EA95A-D4F5-4E27-A16D-74F058C01FD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1B95779-D2E4-494A-852B-00AAE827F2F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74933882-8DAA-49F6-A479-64678E9A88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8581C5D-3B87-4CDD-9623-B0225756E19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7CBCDE23-518A-45C1-96ED-091186AC37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E09EC05-4B11-4A22-AF9F-109C140C99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0F35874-6169-4BCE-BE17-EC5A76BE0C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91C4F7B-73E9-40FA-9CCC-1BD3EA7D4FF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50A5209-927E-495C-81A7-F45FEBCF70B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A3AE51B-45B2-40AB-89D8-C7AD5018666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D45BEBD8-B4AA-48B1-A916-D508120F9B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2F5DC7C-3056-4BDA-9030-F0C82997B2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25C7175B-288C-4C7E-AE69-66FE6CA50B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2CBA882D-98F0-4B89-9AF3-655F885F418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C31CC02-FEA1-43AB-9D79-1926C9400A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9FFE743-7200-47CD-B73C-1ADD68337B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A6ECBD3-081B-4D43-A911-BAEF11F1B0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2BF26CE-932D-4EED-99F3-4D532E3250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6D99D66-06AB-4E77-8AE6-DA7A5228B3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D452312-6CB6-4872-B491-55A5AECE3E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854729C-7883-43E1-B389-4661DCFCCA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3466BA2-4BD4-496B-97A9-FAB2C32C77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0FDCCD1-C3D6-41E3-BA05-5B50665CC3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9B29B8D-28A8-48F6-B2B0-FC028A9D22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4AF8F12-9D71-4340-849A-CF13E509F7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0804B2B-FCE8-4C73-B85B-84C9631E88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E258C6B-FACB-49AD-993D-9F5461DBA9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9093005-735C-4549-8003-1009EF4DD8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3D6BFB2-D93C-47B3-BCD6-A77CF5B3E0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8951FC6-3894-436E-93EE-B8741CC195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660DB89-B12F-4CB9-9C18-1831C5391A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7E07381-8B9D-4897-8BE2-0B7D5F0F91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B909CEC-9D67-4717-9E4C-61DA657936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9019CFD-C569-4E8A-B747-D9E4721FCB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3A43FF4-5FFF-432E-A9E5-0524DC4256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A73B8BB-19BD-4786-8243-F159628A1B0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5883BBC-A9C4-4660-9E9E-E027E158638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A1F491A-9C72-4704-AE35-302790B360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FF273EE-BD79-4FF8-9BEC-76E3350B84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CB08B6E-0207-4908-80A5-10F5DCC584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36B2280-2FFC-4210-8411-EFEC1EA07F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CAC3C814-2126-4711-B113-7687DBE9E05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0D01847-518A-4873-80D9-CB4F98B37B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59580A0-AFD9-431A-9CDF-E2012AB8CA5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3F05041-379C-41B6-BFE9-31D4BE3ABF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BF48C96B-4401-4E40-8FCF-EF1CDD2C5E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791156A-4DA7-4245-B6F0-11BB787314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59F7C856-CFF0-47E5-A7AA-B133A996D4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BE99878B-AE6A-438E-9D39-1CF7FAE55F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11EAFB51-CC8C-4157-ABF9-C50709FDA8A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B37D783-287F-4830-8173-CE9E78086C9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4CA5A52-218F-4892-AD4C-137A8A0E61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3929C7F-A64D-4BB6-9E11-2AAA63C57A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48FB682-9FC3-40B5-885F-6A90F28BA8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FFE6637-5EE9-4CEC-8CC5-30ECA6AA88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0E062266-1D16-450F-8E8F-2DEB1AEA2D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E00771B-6A6B-4A66-A32A-FBEC6E441D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8A2A5B9-9465-4509-9699-EB1ABF5D14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204BF98-1D85-43B8-BB6B-A5A7BBDB3C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12EA620-1E1E-4FBF-BA72-49DF720D67C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F65D70C-5378-4A11-AD73-9A6346DB0F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4DB0C91-8050-4708-A7CE-DA43C0EB64E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8919D621-FFAD-4F2C-A53A-4A4D0F44626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B04F1EA-F1C7-4323-A517-94146D49D7D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180B92B0-F9A2-44D3-AD59-8FCAE4AC69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8EE2CB90-FBE5-4A6A-8E05-80FD1A94186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2BC9677-8D6A-4F58-97EB-3987FB15909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5C0DFA6-875C-4E0F-9A91-2034A5DD68E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CB7284E-42A3-4A25-9846-88806BA12C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DCCF19E-63A6-4100-BD2B-0E1774AF3F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E2EE48B-11E8-49DC-A585-628DDEB5B9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DF74B3E-3024-4659-B203-7437933C3C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5F0DFBE-5E87-410A-8018-4BBDAB1B9C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86B1140A-AB03-47DC-A586-7EE14175215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8EC0298-D6C9-4A9E-BEB4-D2E0B6BE60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60B30C0-A7C9-41B7-A916-146FA6DC01D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4E18DC37-A4A3-4D61-959B-0F509E6D59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3CC71CC8-A32B-45B4-9D8F-F5CCC8EE49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27A0A9BD-C95A-4BF7-A6A5-AA68926CBB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DDBAC967-1AFE-43DC-9DB6-80EAF823B0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C7ECC8F-8A86-4AB3-9097-84B5131ADF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322CEA6-7F05-478C-B0F0-3CB2DA912B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AE6F590-5A05-4359-94E5-EA02E8815A8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2E2A0B6-D1E3-469F-9A48-1046C446A5F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740C3A2-5A83-4BAD-945D-115BB8DFBB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76B2E8AE-EBFD-4D61-B28E-B51A597D88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E8E8137C-396A-4BCE-A173-329396E6E0C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CA688FD-EEDA-4CE2-AD39-BC8895810E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C5BAEDA-5808-42C0-BD81-9E69A48BBC1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394A158-469C-49FA-905F-4DD1E618B3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8B002DB-4644-4803-A751-CEDDF34C97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1D0C274-8FE8-4998-A2A3-45E2B9A09F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0F6A5D2-8E39-48A3-8335-5E345CE38A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53DA987-CCAE-4DA1-B5E5-DC167533434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42295AE-1C59-4B29-B60F-C5E959423A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BF5B98E-882E-4B4A-96C5-BC1DB8107E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9DEFF4B-D25A-402E-A81C-E947F44CE5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759E004-FD8F-4EE3-9C3D-3838678D284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11A9AFA-8EE7-4507-8755-5CCACFBE74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04F92BB-0460-4CE1-836B-1A51C2E12EC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FADEDAEC-6EA3-4514-886C-D282E92FFF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159A7F88-F6EA-4752-B1C5-C8FECC8E51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DEFA3F5-1E72-4BE3-BA31-9B8C27635C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30E3E35-A9B9-45CF-8423-FC9E571076C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2024AA85-7B5F-410D-AB47-103899D889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941E2FA9-D1C0-412D-9945-6C0F764CD9F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2FC229B-B308-4B74-A129-58A4CE218FB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D57DB02-D3B8-46F6-97D3-2BBB0777EA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629863F-5FAE-41C4-9CBB-C38B637CB17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9AA96B77-CDC4-4B18-9530-0AF63AFB32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79BB2F8-6135-4DDF-9481-F222C04F6DC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D2638DD-FC60-4A3D-A07E-FA8351C2E16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0C35AA67-4C8F-40B6-9C27-3C425BA0BF1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AB8D0206-C137-4505-9EE6-D229184B12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8EBF225D-51EE-4C46-8955-D53A4196239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BB5CDBFA-D2EC-4987-80D0-84C5366FE4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9E43EDD-88FF-411D-BF44-81DE1C9C89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D6A8A4C-C947-40CC-8EED-7E93FECD8D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E2EE9725-4060-48F2-94CF-EB661FEE7AD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514B8FCC-EAFB-4CC8-B4E6-A4B94C690A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65AE486-7F92-4D69-B81A-9155C68797D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F13C2DC-5509-4EEE-8BDA-7C6CE7DD0CF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10D05E0-8486-4CFA-80D7-3463A49642B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E32C6C4-854B-43A9-9BBB-8426E8156C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710B3793-C807-49E9-8025-B95826DD0B6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A1807AF-CB53-41C7-8052-A06B5D1D41B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88CFE18D-88DC-4C30-8ED9-F977C05C63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605C498-7FC1-4ED7-AC89-380BFA07075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4D767C98-C51E-4E87-A64F-EDC3EA6234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208657E8-7B05-4E6B-A274-E42EF71BB3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53F81E87-A5EC-425F-8FBB-BC66A2BFF8D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51D6DFF8-B67D-4DD9-B7B2-673D3026190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521AA671-5136-484B-B6F0-99998EE56BA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ED0FE778-FFC4-4D07-A9AC-B82B28FCCCB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BED27CBD-A2DE-4D10-896F-0E0C673098D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4C97AEB-B835-452D-AD0E-39C65E567D9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2D8BE9B-29F2-414E-A283-32B6B4D6CC4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17D7AEAD-12E2-45C9-A075-A8B7FF5FA9F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07DB266-3855-4A92-B0E0-0EBE31096DF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3C59F24B-9F04-4530-8650-979741E3847B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66D757EB-103C-4B7D-BEBE-8A87A7390CE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493BA6B8-C456-40F0-8611-4E3091E936E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9C052EF2-B3DE-4CF6-BE75-5C1AE2232D0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1D675CAD-D94A-4BCA-9608-C36136D7F50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D38B1354-B722-436A-B5B7-367AA2CFE0E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4C33F60C-7D91-413B-B669-D55115352C6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4293A5C-01AD-4483-BC59-DB453E479D51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881BA08-CB0F-4203-B08F-B6325A05080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96ECBD54-2DE3-46AB-8F75-CFCDE8BBD1CA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DBA90E03-8BBF-494E-A8FE-02F7C90476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0F69E81-B6AC-4505-B6B3-AA8E99B30C6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2FC041B4-063E-4449-BA1E-9283532CE0B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DE06822A-A08A-4F74-8A51-9FA82059C6A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88B48959-FA96-4DC2-AEA6-895E1ED51A4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16C5A276-BC59-48AE-8A9B-AA692B2070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949354CC-23A3-4B5A-8923-443B25B1D2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213B5E18-6090-4739-A72F-D79F2F165F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D06D5F0-0DDB-4809-A344-ACF3592B646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7131C36D-DA61-4437-8753-38F6FC1774D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8C57CB9A-1E8D-4A66-B261-4C858B2AC6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3293F961-FBEF-4EA1-A986-E5EB905C08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8389B564-C763-47BF-A52A-917D914DE67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188823E0-F188-42E6-8760-4BF9F3FCC5E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653CB7D-615B-4873-A448-63B8A8F91F8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D0453AE3-2A84-4495-B2BD-93DACBBF62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6767ACE7-3000-49FB-9154-7C8B260263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45C2DAD1-20F3-4649-BBC1-776F7BB04B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36EE383-E548-4DF7-B06C-4AB54D3D50D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D5036B6-EE0A-46E1-A903-CD0B156A4A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3342860-02BD-46E1-A369-CEF6A676773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289C8FF4-86B8-43FC-A167-B861A4B5DA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8E6E3DE7-5819-4A42-AC38-E69D006666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93D73BC-6613-4670-AF98-338BBDF31A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406D4E86-909B-4BBD-8690-5D9C82C33D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97FABD1B-7A8B-4C41-BDA5-AE17A2EAF5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8BA1570E-4956-4443-9D93-FD74F19C69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B7C8315-F8B0-4D2C-8BD0-5C21949406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1EEC2BB-71B1-4C2B-8F1D-4EF8304A5D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5BBEF80-FA64-43AE-9D4A-AC32EB4F17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91B887B-1761-4570-BBA7-54C2080D6D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59124445-5D47-4937-B7AD-3C21097CB7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9169886F-F3C4-4F59-95F3-D436F4F49F2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F730BDF-EB07-403E-AF9C-540B180C67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70C85DB5-BE94-4966-B45B-D7CE1C1440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A678EE05-E43F-4506-8DA4-CA25A69D7CC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BD43F136-87E8-4949-B204-79B4F136E5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58B52C5-35C3-4002-8A77-F968786B832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E48764D1-AADE-42CF-8FBD-74F753E4E75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26C01405-B961-4456-8293-DDF519EE8AF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D62D7A2-A997-4622-89FE-50F89BFC9EC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C859A997-E6D1-427C-98C2-CB554C1DF3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10F4C6BA-3136-428C-9824-6565506D861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A15C481D-F641-42FE-B37D-8CDF26EBC3F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74746F1-0399-4B9A-B519-C5EEF113DA0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6F53F4A8-0CA4-4EA1-9BC6-54798758FBE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4400D49-8FC0-43C4-AF47-8267AB31DD4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ECE74643-290C-470C-89BE-19E88990ACD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860D759-4A6A-4E70-8732-E9298A0D7AE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F03E7DA-EDCF-4F4C-8D14-C15E06C9B59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882B4EF-5143-4B4C-B094-99BCE693A4A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77184AD1-C62C-405A-80BB-049D5367CB1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68FC8AB-0F63-43F2-AE36-64EC7E4A07A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2B71BDB4-6282-4023-882C-F9F8254AA4A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900407F-14DE-453B-97D7-0E6ACF3449D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DDEF66E-4800-4F0D-8F7A-BCBD549ED6E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0967B254-2433-4FE9-B826-8BE3CAD9385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3556E472-08EA-41D7-8D25-484EDE5D2D29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BD3E4CDD-CD3A-4D5A-BE75-4E38DCFD1FF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22EFD7D1-3E83-4483-90A4-60405A8BFB0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AB8A0C2A-1695-4452-A4B4-228B30056B3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0396FC1-E7BF-4596-8796-90B96970571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87C8C16-9FE9-45F8-9757-8ACE6E45A6C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42B7BA85-7C73-478B-83A6-49AF1F9E0C36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5EAC412-1531-4A07-A374-58E8DB8B26A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647703F0-7C02-40F6-A52A-D73809F6392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428EC12-3E45-4577-AF35-C4AC977A9AD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AB647EA6-5D9B-41A8-9DD4-46E53A18793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E6C9836C-C896-4C97-99FA-F0D7FE57144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47F2FFF8-2B03-4EF3-9913-56D5F21919C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EEAE6552-5E7A-455B-94B0-573DF427A78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70BD2210-3A18-4B5C-9E87-B595171D055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E5B619E-229C-4F8C-AAFF-2CAC73BBCD8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FF600121-0796-4CC3-B572-A0E194B6D03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59BC838C-918A-40CA-9B2A-85AB879CB74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D02D5A97-62E4-4BC2-863A-7A4DAAFCA7E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43AB87F2-04B5-40FD-8C3B-2B2D049FD4A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1D62983-8CFD-4262-AAC2-9E47C0D34C0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C26FF9C-C848-48D9-A91A-0737004F16F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4837EAB-591B-4BBF-BBAE-5B47C75EAF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D036663-1B55-45A0-9C5E-7862E3C0D7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4F3ABE2-7F2E-4AC9-B031-2D82A6F749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D0E75DAF-282C-4586-87CC-1F517707F9D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3D2AB5E-C115-4DCC-B0A9-39432A88B6E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E7E0BE20-3A71-4947-840F-24103B4C08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69D5C28D-C96F-4553-AB72-7658632C8E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FE84651B-6D93-407A-865C-28929127BDC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0F5F6C4E-93DD-4FFF-9614-0FE34CCA5A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28C72DE-CD54-4FA5-A085-FF1134E2DF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EE89E86-3E74-4E3B-AE35-D9BAEF3E71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7BFD3C7-C9D5-4F5E-9A34-448035C3B80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F0A8AD2-54EF-4908-863F-A85830542D7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5746273A-C369-45F0-A6E5-C04721B78C5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5E24F236-0405-4485-983E-3D951DA3662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DB74C8D0-27A4-441A-8351-A2DF486284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78C75582-E56D-4F3D-AFF7-5C6BEF3E0E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396FE83-9E08-4F50-94E3-73001E261B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C394BDB5-8F04-494C-B400-1018E26F391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9CC046E-1C9B-4239-96B3-B9E4F3E7A6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080A0881-66AA-474A-BAB3-758E5C23CB0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1957F99-792E-44FD-86E5-EFA174002C7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E6D6722-38C3-4114-A575-95D4061566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BE9E18F-F43F-4839-AABE-43CF03ACEDC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E3FB3179-A38B-4AE3-8065-DAA84A50DD9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F34AF344-83E1-4D00-A81E-BAA3A3041C9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F0600C6D-3293-4670-836F-3058846EB6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0D605E24-DCA1-4C26-85A4-3327F6A1B5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D46D61B-887D-4F58-A76A-A7AD3E88A28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D7B77BD-9A21-423E-8DBE-5F5307108E3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E4BD9509-077B-47E9-AE0B-7605964852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F9B94F18-E67A-4C91-9941-98946B5A7B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9843344-0995-46A8-AD44-E9F983CBFA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63C2AA7E-1932-4768-83CA-9ACE1CF53C3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5E80102-CEAA-470C-93E4-64A497CC1C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47338C3E-E5AE-4EEC-8492-9494E36A327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7E5C80F1-B904-4D27-98F6-D41F72DF4B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D0E4B3E6-B6BB-4398-82A6-110628440A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C7E02AB-B2A6-467F-96D2-B2009A97CA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7570E425-1C14-4CDA-B9EB-4738EB9DD8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1F0FF39-26AC-4178-97B2-B881E85ABAA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A98CF300-15D1-49E3-AE5B-EE577475FF3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BFEE6B9E-1F98-4B6B-A524-5B9F3475DE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0D8B1ECC-2C58-4C4D-ABAA-A6298BBCEB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4A9C1C5B-66E7-458B-9B3C-025ECD18177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08C8468D-FCA6-4652-8826-58EDF514902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6A3F6B6A-BF16-48F2-919F-68994714238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C4312B59-2FC1-4A40-AF86-CB5912E8AB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3B4F2A5-A0BB-4C9B-96F5-477EB67A6C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A1A3F85-719F-4E97-8910-2EE333F53D7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E189EAD7-41D1-462A-80F7-F4C9D700187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7F038847-6E56-46DB-AB5C-6E4C13F2E8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3D6E8BBC-87E4-4DD3-B5A5-083EB5B7BD6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61C1C2C5-C347-4015-8651-0469234C354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F83D7122-B2D5-41F2-8801-C669D7D2D21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EEA2E5DF-D6A6-4FB8-AD7C-24792ECC43B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64B5855-3C4F-4A7B-B564-97329AD24E2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F7C0C59-E9BA-42E1-B5E5-4268CE126A6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93094C44-ADB2-4794-94E9-60621592E0B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F516095-1622-45CC-883A-53BD4867366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2A751F5C-0A1E-4D5B-8E13-92C775A5357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C4C6D6CD-D322-4FAF-8C8B-81BACB92234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D587051A-667A-47F4-B8B7-792F8552CFD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A883E522-8530-46DF-B8A2-CC02671683C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5AED421E-0E9C-4C5D-AA04-6996F324975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A35C27F5-5582-4BC0-9BEA-BF601B008ED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DA1D9D8-E41F-4877-A5C7-F843B91EFF4A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EABDBD8-AF16-4A59-A45F-DA18FABEB37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BC3331C-C97F-4F89-985D-04EE71796B4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418CE416-FBD3-4750-A87A-23E333600F3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BC6D4355-2943-4A14-84C3-5E09B515517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FCDD12F5-604B-4D18-AC89-A6F969F6A8E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752D4A69-AC56-475B-8B8D-32D56454CA3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0CBA986-4ACC-4E0B-8BD2-0DBF0FAE5C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0AC1045D-A124-4620-8FFA-3DBEF464FDC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80F2A3FB-EF98-41A2-AB69-1A7AC7896E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62ADA762-5A97-4C62-BC1C-915C872DED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864298CB-60A6-47E0-B75C-78D10E1450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27259D5A-49B0-47D2-AEEF-B0ECA986B4C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778CCBF-2B0C-494D-B07A-0324E6A2B8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FBEE714E-EAFE-42A3-8436-1FB55EA827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C1B9FD8-41E9-4C80-BDCC-ACFF10EB9C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00D92C69-6C73-4C97-B649-76D08FF08F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DDC65A50-24A5-4D39-B297-039BACEBE0E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7BF028DA-FC5F-4A43-8B8E-D05667BDCEC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9329D14D-B5C4-4CFE-8082-45C782BC43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CCC3D57C-6620-46D8-B4EE-3660F823F8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F2185BB5-9AA7-484D-8270-CC56562CFB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5FB81761-D739-4E70-A380-346E5857DB8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CEAE3284-B7B7-4F26-938A-B92718BD8E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FD7C55D-2E91-467D-8FFE-995F97504FC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0806ED5B-C6F1-4E07-844A-E4A909D0D92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38583CF-2FF3-424E-95B9-7E4DFFA23E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65B5324-5A9F-439B-8A33-501E5C5483C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B6AA7B8C-67E5-4889-A476-E194C021FB3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0C45DE51-A237-401B-873C-C3A1AC897A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DD06582-C2FC-4A31-AD56-AE0C7C7D7BC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FB7C230-F8FA-4545-8D42-25975D7E016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E3BD0E7-8C33-4BCA-AFE9-6712BFB61E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E941DC6-717F-4B59-A1C3-D7CC962788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10E30BC-D03A-4303-9521-73293A9C34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B40554D9-226D-433A-B174-2DFF833BB1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51CA59F-E18F-4377-AF45-479E09FF25F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CB00E87E-EAE7-481D-BFE1-19E52BB115D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9E2F49CA-E5E2-4E1E-B760-E4FB51FB88F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19F33F4-815B-4DA6-BCED-AB6DBC2EBEE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FDCBDB4B-487E-41B9-B92A-249A7D3666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92FF607-6FA3-4AEE-9D53-46F90A551DC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7DB7B0F-E5D5-4EF8-9390-2A37E11C7D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6EAE8B6D-2179-4CA6-9926-D05A5156B9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12810AB-E098-4836-AAA4-003A7FDA785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084CB0F7-9AD1-4683-A620-48B3C82A80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CD70CC86-ECBB-479A-BB97-FF6CE9FC65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3AD5F711-DCF0-4061-B797-0C131313029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5BB353E-7790-4A44-91E3-34DA07ADBC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5CBB544B-BC64-4953-AEA1-1D9F1261FA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7256A09-4813-40A8-912C-2ED5948DF08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9D1E5FF-3066-4B06-B1DF-1B68CD60B5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F28B324-C933-4B3C-BB9B-8CD4397C4A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093A945B-9DAD-4C9E-9ED1-E2B719CE3F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216A4A0-E478-4833-8EF2-2D2D94A624E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F18AFE29-5720-49FC-94BA-636240BFE0F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63799B9F-B15A-4E67-B814-2382FCF45A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EA87041-7F7A-4411-A370-465E2C3666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E7BD80B-56C5-4BBD-8FBD-D455702EC4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326A0E8A-F6DA-401B-A4B9-24A54F0DA84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E4D9A222-4518-4B94-B0EE-43BFF99A09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9700DA3A-0374-4053-B555-90D8750B65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4D9D23C-319B-4DA3-AB0B-C164CF28A56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77EDE659-0B49-486E-9F20-DC9D3025855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FB1B5C4-DF34-4680-99B5-5DBA6A9840E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35D37FBE-63ED-4937-A957-A555EAD9BAF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C7DF2D2D-3B9D-469A-9E0D-305EE58A98A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BC6FAA2A-955D-4D6C-AC52-41538BACC2A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5DEE5675-F6D7-48A3-9ED5-4D0D43A9026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D15524FC-C635-43AD-83F7-AB29505BFA1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3146F753-8D6A-48F7-BCE4-597EC7E57EE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718BCAFC-088A-42BD-B9E2-695D2A9BD48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4B2BF35-16DF-4CBD-B7C9-CD08E3C48CC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8809D26-969D-4521-89A8-BCF1BA97FA6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4682D35-43E2-46E6-9828-C1B444D0E88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C15BE07-BFDC-4A80-9C45-D4F10D837CF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DD8E7AFE-6FA3-4F61-A9CE-817E985696E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0AB64784-C340-4C03-8AD4-AF4D407EDE0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BA7B55F5-2E12-42C0-B67D-5FC07D0C31A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DACC32A-36B1-4683-B40B-EDB0846319F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40E58945-A62D-4B6C-8646-1B4A4074B62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E5D20E8-C754-4099-8059-81B12069255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5304232-8C79-4D75-8CA7-F65199A9EE1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F9345ADC-3485-4789-A64E-37FBCE0E335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3AD8DCAE-88BB-44F1-A789-CE399349F6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AB95BE3-108A-4D6E-88F7-990F1979BB9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E35DCF81-0041-4EF3-9DDA-A6E0B0084B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AAE530F5-F608-48AA-98BF-CFDAE2B24B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DD784838-1F6E-46F2-8D9C-F5FCB7D60E2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2CC7386-0086-492E-AE35-F54C596A37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6D11D4B-612B-497E-8AF1-DD4A9A34164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E56ACD9-B660-4915-B997-6D7ED7B821C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4A584A00-47A5-4D6A-8A00-38363D8C972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DB688572-58F2-49C4-B3DF-6C777D841B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69CB6276-4E66-4813-BD07-572E341DEAD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B5CBD984-506B-47BD-A03A-1355E44A63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DC2616EB-22D7-4204-801C-78840BBDAF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C38A93F3-DC84-4E71-863E-CDC401D67A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A2F34C4-B7CE-4297-B3BA-BFF58D33E6C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4DDC410D-B065-40F1-8FE7-DF6C1C4779D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1A760162-E431-4083-886E-5921A1C8DEC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80F21274-7323-4C05-ABD6-11C6470818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A24BDB6-0183-4B50-A9BC-25F14CE6802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0CB7C753-EA34-40C0-8060-3EFE8F8F30C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B5E7351-B6E1-471D-8899-E50A38CB391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246A3E0B-6290-4604-A8ED-96023E2383F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A8CF040-431F-4241-928B-D1CA07450D1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439D8B9-1639-480D-A6F9-4776D221560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E7972692-C201-4BAB-8DF7-ABC8514D333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C1E4A5E-40CE-4C45-8F47-B851EC5199D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EC84DE0-52A2-419A-A4BB-5F6DA3A5408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1BE89F2-ED23-4BF8-A731-C60B6B50BC4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8D0A13F-B97B-4958-8AD7-257695572A9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09CE80A-8026-44FA-90A8-0E0C1EB1C50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8DAF1857-359F-479E-AAB6-ACAA410F23C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5868CCBE-7FB1-4BC3-BBE5-C664777E0AE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983A34C9-1E93-41D4-8895-7C33BA0D9FC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45EBC147-D7ED-4F48-B341-84C6BBF9DE7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20A5C680-EB20-4FD2-A5AE-9F87992C65B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66E5B7B6-2C0C-4847-A6F1-1CF4FFB0E7B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45045BDC-78FC-4384-B054-0A97B2A0E53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68DD72D5-80E4-4100-80F8-32E7B3315A7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DE76EA9-57F4-41D8-A495-DCCF86A7B8D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40EE9C14-DD9A-429A-813E-7AFF7D72853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8CC1A6AE-854C-4DA4-93F5-687AEC9CAC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8CD5B15-04B1-442A-B9AA-B0596B8CD1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01B9AAD-2EEE-4803-9D74-588D0F6475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4F7322B8-4532-40DF-8750-F0B5B740BA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EB06244-FC3C-4008-BFB9-856C5BE7686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99A16CA-6D34-49E8-919C-6C722F661A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7329FCD-22F1-447A-B1C8-DC46641BFE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E67AC72-DA09-490B-A095-3E5607BE61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EFB810B-E316-4933-BBB8-6E99094E33E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17BC421A-8835-4678-900C-F85660B337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A6A5771-9DD0-4C60-9ACA-3F005C4C72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A2256BE-80B3-405E-8263-111C3162A04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5F3952F-94D0-4ACF-9ABD-27A3225D18E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14E0F41-A858-490A-918B-BE6F0617F00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BE20A8B-E562-4A67-9069-831C954DE1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7601AAB-7F66-4B47-8CC4-6126B7BFDAB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EBE520F-ABB8-44D0-B322-7D6C1306DB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0A99BC69-CEB3-44B4-96A1-C10BB17190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0F5FEBD-0200-4A3C-83C6-4EE6F6C7EC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AD75FFE-9A50-45CC-94C9-502D4F88596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3E98630-6E51-40EE-849A-3616DEB966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38A3C9D-2D29-4F7E-87FF-281CBAE1B9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50074AE-567E-4676-92F9-34158F3E0F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8F7F4D6-00A1-4E12-90B0-C124438A58B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A5DB6E8-49B9-4E9C-A75F-1556FF6D25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6FCE77E-0257-4534-8066-AC562C7C55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53E56A7-7F41-41AD-AF47-B9F69B47D5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BE3AAF0-3B03-4935-ACCA-B49592F3C0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783E2CAD-9683-4A1E-A575-38F944189B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30D300A-CCCC-455C-8D2B-8EF9B29FAF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7D7B0A59-FA7D-4975-8D66-76851D40B4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A359F09E-8475-4384-946E-58A1C98838E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B1063E4-BC27-4F87-BB4B-A5026F9EDB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957A30D6-09DC-406B-BEE6-181B6A9030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4D2F0DC0-3DD8-4927-91FB-D4B2D2E549C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3AF5156-9DAC-4C77-8670-F9CECA0745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620428C-8C0B-4D41-9527-5005D538BE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8A9D43B-05A4-46EC-8FE2-7B079C120A9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1AAFABB-253B-41AE-B8C1-2281E68A18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3129909-FF39-4CC2-8813-F027E54AE5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07B7F2C-1AE2-46D4-9A56-8A5B8012F5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D855280-D5A7-4CC1-9D63-CE99815A9B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34F27F1C-07C6-4AD8-BCF0-9E2BBDA92A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AA5B7B5-EA5B-45A2-9BEC-FBE891815F6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F585461F-82AD-4D80-AC88-FC8A7DF42FC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0311197A-BA69-42A4-A74F-E53A38CCED0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64E7A86A-A37F-43FE-8BAF-73AF3893E0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7717765C-4C57-4DDB-83C6-7564555A3F0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9909328-1ABF-494A-BB69-9F7613FC2D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2BC6C92-E0D2-4302-843D-7448A9BEEB4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B59FF89-7118-4D53-8849-34723B1E50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27231333-7C3C-4E79-98C0-8BA397482C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DD88412-2D36-426D-A1C3-690C25C81C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485CCCFF-6DAE-45B0-BCB0-94483F8FDE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0C85AA11-277E-47B1-8E8A-F49268F701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E1128BD-7387-48C0-A660-A5DD316C9C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A1844CB-A9ED-4B16-85D7-B9E7717653C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672C9A1-C626-418C-85F4-7618C3AE43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A280A094-E41B-47E3-98C7-2D508B013D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4DF275D-DE32-4BAD-95D0-3181EBB6F8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BEAE1C43-6682-400F-8E27-CC8123B51B2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FF54463E-1677-44AB-8B6F-C778BD6133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9B44E40-5B28-437E-AEBA-BCE0E02B302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5A41C331-1B41-49B6-B3A0-DB0E7117DB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F4C20615-4EBA-4CF9-B6AE-362D2DBDDA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7C353EF-6353-4F27-A0FA-EB6144A822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9E5AF4A-0E47-4C8A-A025-81FB9E15ED0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2BB7E73-C63F-479C-8143-87F0DCB2A1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98B95A5-3CA8-472E-B39E-C06BA2FCA09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F501630-0E6E-4443-BCAD-57885E0CE1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D4EADA4B-B802-492D-84F9-D9376AF049C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9DFC7B6-3C01-4259-B76C-CF5D4AD2B24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E596B858-FC6B-4230-BE93-4E3E2F5D113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7D671672-6FEF-4C87-A8CB-4C08703C76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8CE7457F-3FD5-473D-8905-39C868312A9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B6E61EA-DC00-442C-9734-ACF39364A37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15F4C48-FF40-4AC3-8C19-03FA21C67C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1D47C92-986F-4516-AF27-CECF3A8B5F6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391E7F1-B477-45F3-9592-A76218760E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44FA066A-4FA1-46B1-A43E-103A950994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BE7FA150-81BB-4D2B-8851-52EF6E5500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6078DA6-5E31-4861-A5C7-82CE48C222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B23A379-0F31-4AF4-9775-6A0733866AE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A6C499DC-DEA5-41DC-B190-BEC31D8A53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5897010-0D8E-4D24-8173-BF06618536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65B4E705-D091-4A56-A9BB-9FF441A1FD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3D68AF77-4F4A-4720-8F1B-A8E1935A86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E364FBEA-55AD-458B-88C8-B30B56B730D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DE827BF-BB70-42AF-BC70-9B879655073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F9AB788-ED8C-432F-A8FD-91C6B06F32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0DF3A1C5-D25B-4016-BA9D-508FBBB8C7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4A745AD-46B0-4C3F-B444-53EF6BEC2E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2BF6708-1616-43F5-A3CB-89CF09D158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7BF1354D-8B35-456F-B817-C90E9FF0AF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1FF9DF58-5CD3-41E3-944F-68DE3F27A6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5014157-BFA7-49B9-AE58-D5FA99DECF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D34D54F-E3B6-49B8-8026-682A30AB32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0A9A462-8F09-4DE9-B45D-CBA91E36B3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BD06AA7-ACAA-4892-A2CD-DCF54AD8A4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98F71C98-2E73-4EB4-8753-728475F244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BE0B052-2F5A-4C98-B5C2-000246530E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FD0A6F63-1D4D-4739-B3F8-D9C70D1A82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20EF1B8-4C91-48ED-ACD7-5758372E48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526245A-A58A-470A-B0AE-E7C0BDE5DC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B0E0053-3D75-4A59-A551-F8B4EF69C4C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DAF8270-668B-4CA9-B8D8-2F265044C39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91D59E8-D49B-4E7D-B051-028B77AABF3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A5B4EAC-825E-45B5-A1A0-746E198BB9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19CBF57D-B20F-4C9B-91C0-E1B488D76D6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302C07E3-EFC8-424C-90D0-08158A5FB12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763EAD6A-0A1F-41F7-8DB9-B85F4961C0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B9DAB424-C7D5-4162-97E3-B536178F52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FB46A777-36AB-4E0D-B6A0-E3EBF51108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0074D8F-200D-4241-88D8-5AAE1C3A9F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D099FCF9-4E74-49C8-BF68-AE0E006E73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9A846D14-B031-486C-BFFC-D30E5460F1E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B90C580-F57C-4DE3-AF72-B8909EC694E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52281763-C740-4299-A13C-CF3647CF061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5EECFC3-7BAB-40AE-8909-7086880A81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A17F132-6B1E-4CA4-A5E7-EC65EE0427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7F0BA23-02CF-4B5F-8102-444EC14F2D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0303F0D-41C9-4F42-B0C1-AB498B5F7C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D62C0030-933B-4083-AD80-CC39195B83B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59ADF14-0890-409C-9CF2-EE3222D6969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D62290B-9A1D-4C2D-8CCE-BE4331849B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5B169C2-938F-4312-A513-EDB035CB34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BF2C0BA-F1E2-42F5-842F-65F9E03596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19F9AE5-95AF-4A2D-A96B-4200BE9EE19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6196F9E-2871-4097-B401-B7C171B27E3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21AE7E82-1B0C-45F9-8324-721B876FA2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B979F3E3-3286-4F7E-BED9-80BEFE5E05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779B1323-7527-45F0-9D46-DC4A949DBF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D8892A9-7375-4DFD-92B4-A7933E40D3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A64EAE29-E57D-418F-A219-EAE671F0DA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FBF1ACA1-E83D-49B0-ABF5-7855FFB0C9B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81CCC14-4476-4E0A-B28F-472A6C3946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25970B8C-B1D5-429F-BB6E-E55933DD7F7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8C7B6DD2-82ED-4640-AC9D-0FA8DDECF4B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BA30253-17A8-4882-AF48-F352BCF57C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A34006B-3610-40BC-8633-5D4E2DFCE8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ADE22774-4C33-4205-B982-AF74ACBA46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F6145799-FDA5-441C-BDDC-1D2146D7CB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8CE5552-A9B9-4FD4-A36E-260219A86F9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415D99B-7D0D-440F-A637-FE08EB5EE9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BA416F8-5447-4160-9F77-0284A47D5F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33520B54-0ACB-4736-84FC-4ED0B7E6CD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80931AF-586E-41F2-9335-4B0FB3F314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6B6533C4-551A-4854-9605-202689DB94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5E0BE14-97A1-4EFC-928D-EB7A08E121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4C767349-3C3E-4019-98DD-E5BF29E13B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A0410C6-CE39-4747-83B2-32FE7651B5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FC7027B-81C8-43EE-98F3-35A1EB1A4E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99806B15-1125-4380-93BC-E622674679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47EA754-835E-4C9A-A8D9-20AA06FB65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BAEFFAA-A6AB-4980-BFDA-5A1504D8CF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8450B88-E7A8-402E-A268-72D7AB1607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E3B74AD-066D-4094-A2A8-B78D9E7764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A1B0E40-E185-4C47-858C-C52F6316A7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1D921E0-8C4C-4118-9745-F6C8A54DD3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4A8171B-FD84-4810-98B9-9AEFBAB4D82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021DE64-30D3-4B41-9B35-C144FD3611C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0715CDEC-B1A0-4599-B73F-0166DC4F00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79F5022-64EC-41CA-88E4-2F32FD699A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6FAA84E-360E-4DD6-B052-C151E5FE3F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F0474B4-8322-4A76-88BB-DB69D5BE3A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CCE5C6E-B545-474E-A1E3-F3884447BF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AC016A9B-7C57-4322-96D4-8EF652B34B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8726811-0F04-4A47-920E-9FC6B3CC8F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28E589A-7325-44B4-9873-F820174187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93813B0-D705-4C20-9BE1-1EFA37695F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6787771-D993-468A-8CE6-5D70D099937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41D33067-23EB-44C3-B2AC-D37805F1C14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427004E-D067-4CB1-BE5B-F62A26FA59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75EEBEDE-4561-471F-96E6-32A4F79F9D3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7647EDD-5E95-4C8C-BE4B-9CBA8F6DEE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414B957-4294-4B25-9A99-E4390A677BF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25DB23B-5711-4FA3-876A-1DC40E6F92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9041E75-8C64-43F1-82BB-46F08FC723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29C5C025-4F24-46E6-8D07-386357E764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1226706-44D4-4B7A-85D8-A078C03AF5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D315F93-884D-4953-80DB-15A0AE661F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75A6959-20F9-4FCA-BC9D-BD17D63A0D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8BA890D-0BE7-4C13-997A-41DA0E88CD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6BA9096-B028-46F9-A77A-9122154FB8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036FBE6-91BC-4732-A7AE-BCE0A14B2B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ADF7070-588F-4DEB-BB7A-D21FA139DB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04D3F3B-8DD7-4516-990C-161DA23A73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90B84A9-DC85-4A8F-809E-489BFF41BB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52BEC60-9D43-4220-AF64-04504B20788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AD9F640-1B7A-443C-AA20-F608589FA0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33B52D1-09FA-40ED-BEC9-5DFE83DD5D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365ECBAC-5205-46A1-B875-B521854326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4104CA6-AE4B-4A0F-83F4-6FA8DD73C10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912D166-7E42-43C1-9038-4F211635416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48DF769-EBD0-49B3-B8B5-57CCD83EA6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7F25F036-BBFC-4816-97A6-75C9896627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37AFCD6E-FCE7-4D4A-BAE1-FEE8FB05441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9EFC7262-383C-4AEC-AC57-6DF83A563D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F7E8CBE-6285-4F01-A037-6D9F2F3E14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40E00DF-43C9-4D8A-95C8-CE3C345EE8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7E6F3EDC-4276-49CC-9AE8-073FE07537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D959CA9-BDE5-4BFD-B444-16612977CB0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BB671478-96A0-4ADB-814A-CA79F9B4E3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0FC82E2-8BC7-412C-88E9-21F11947926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8052E4A3-538E-4488-93B5-92D8A56602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D7840FF-DC89-4CD1-BE4E-E9010E9F2E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9C8614C-7E48-43BD-8A8D-A0C26786BF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0EABB2E-6EE7-422B-9932-4CF2F0DE50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3E3B255-5642-49D1-8002-3589D8DC0A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5CC4168-ED0B-4D17-B760-F8C4CDFA30B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33488B5D-3E4C-40E4-8908-31E1DD34678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6740635-3F73-40A4-9FC3-569FFD5A35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A8019295-C1C8-4CDC-A64C-1D459B5AC0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4433D17F-038F-420D-B1ED-34FE540C95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B9D1A9C8-AAC4-40DB-8ACA-FD9C04CF31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F5EBB10D-EBC2-4266-9C0D-94D8177519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2DA5F1A-F2A5-4204-A4D9-8F93CFBA24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B9009189-ECF1-4C1F-A5C8-88A131F755C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6890217C-6030-4EE8-9A63-FF61473D8D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F2ACB76-28CD-4864-B4A7-B43D764C56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3DEFE7F-1812-4F1A-90C9-C7CFC6C3634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D77DD9B-5480-4434-8629-968DD073569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BA39533-59D5-47FC-A38C-FA2068DE5D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F1FEEA9E-508A-42C0-B20D-BEABC654184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A329EE3-65AF-49D0-BE3A-D203824AB8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038810B-BD03-47B6-9438-39E0F67AF3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1C08A0BF-1939-420A-937A-7A041BC8C0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D6EB9BD7-EAAD-48EE-9006-4CE282C5F5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231E903-AE4A-4741-B963-41C6E18E30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D5174EE-E74A-421B-A98C-1CD4C9D7D2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5B2AA227-7437-499F-BF86-7362E436D11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B422362-08A4-466E-B2BF-AF255E4D4D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5EE0041B-0E1F-4861-A6DD-DB3D368794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6158F5A-E9A5-4B67-AE15-3DB283474B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4638AF3-CC5B-4791-894F-498CFF21DA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B5584443-D78C-485A-B1B9-5D64642AF7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D6792B3-E2E4-48E6-B8D4-3C73EBFD0C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FBD4148-8581-4BCE-9812-F84D4F53BB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81C07BEC-CACC-43C3-8FFA-3EC51335BB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468D932-DC48-4892-BFF6-D67D378E95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D489951-CCF2-46C0-925F-6CE945EF9D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4BCDDB12-5C1A-4C28-AD18-69DC5788F2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DD964AF-65D4-4320-8697-2C249B6F9E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876C2D46-A151-4297-B6AE-B4AD3502E8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4D56798-C55B-46B6-B8D5-86FFC9B3B78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17C2D45-93F8-46A8-866F-D485F12EC6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63821E07-42CE-4EE8-98B8-5DD8C933D6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CF09F47-C7D7-4677-91F2-C51A7813A6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9D407DDF-5F17-420E-856F-EF5C8DFA82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808FF86-F233-4E16-A841-01337523EB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B5CF6C4-0AD9-434A-8364-3F1232090F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84C41B2-AD56-4DAC-8884-461CC9CB47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0CBDE38-B065-44EB-A7C7-BA2755C880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E5B09ACC-2EE3-4744-B094-F91A3CEEC0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BB08538-43B0-4192-A08C-E91947199A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9D80A0D-D595-45E1-9151-8EB88C9C91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017F5B3-37D6-4D8B-9B8B-BB717354C45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31088DB-877B-4AE0-A503-A6D3C27634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D4041705-93EE-47FE-A80F-735666DC2C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61ADED8-A5CC-403E-8995-08327F8166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3D8CFC57-BA74-4A16-9A35-2F29EFF988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5406806-71D9-4EF0-920E-2FE2BC2791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A3B8A8E-80AE-4897-A2D3-2B954D93CD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03E930C9-6D03-4BFF-92C9-8B1D43DCB4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C6AB41D-A379-40E8-8157-80D81D3E31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B8BA12E-A3AB-4382-9829-529E72FB94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750A2D7-0D66-4D57-9DB7-37CEBBFA5DA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529B46C3-1D23-4FF0-9B8C-0BDC2457D8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9FAB40F-0AD1-4852-9F2A-62287CF926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8117A24-DF83-4648-A125-A7E37AB215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741EB2E-C165-4F63-B3A1-DF2E22687F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B571975-26C2-47D7-BD5C-64EF6ACA6B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050683C-7360-4CC5-B3E9-BB25E62016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BAB56504-E906-40A4-B03B-17B286F008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67F36B0-624D-4FA2-A244-05649018CB9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2B887CAD-3104-44C4-B6A3-0209BF91A9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2AEFF802-1CF7-4125-8155-A216F780AB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634B476-ADCE-4982-94E7-62DBE87E68C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535E2CE-14DC-46CB-8068-76BE703E2B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178BF16-EB0E-4EB8-89C1-5645CB0016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CCD3D6D-DAF7-4775-B9C0-B182CD3F88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58DF944-7F18-429C-875E-E54CFC5BFE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035ED0D-E5FC-46F0-A09A-DB065CC6B4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F5E39C8-12FA-4BA6-98F3-AD67B98888C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5E963A8-74BA-4013-99E3-671C6475D10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58C57F6-0A82-4C93-B639-B78989963A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9FE05C7-4B48-4884-91A2-23BB9B9CC4F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B6DFF8E-2114-4DC0-9880-A1C14E32F5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22675024-07C5-48A4-A1A7-4E38B52D85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C767200-8ED1-4FC6-9742-9620C8AEBE9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545C8C5-8BD3-422A-9D2D-FBCF26EB78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758A60E-69C7-490C-B1AC-C4088BE885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3730A9E-1949-457A-9131-AA5717A346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8662DD0-A37D-445D-8171-BD17DF26C8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B2895E2-5FBE-43F4-93AE-339B0EE03A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7C7F310-C1AD-4972-AAF5-E0EAC5EB5E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F21F045-1954-41F9-A331-60691BD0EAD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95623F4-2DC2-4843-9D84-B34FB80B31C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8A8143E-4871-488B-9A89-0719797BF67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C253BCA-6C03-4DA5-8A31-027D97CFFB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8DD7C79C-1DE3-4E3A-8790-CBE9C305EE6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30D9DED-A502-4331-B1D1-18AB992D388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56733254-EA0D-4F6C-B94B-D5F085C0AB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CA60D03-3A3D-488B-939A-D733AFD9EED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F4F9458-FA22-41BF-B46E-B0FB1BB968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A692DF7-9478-4FBC-9FD6-EC9548899B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105A9B2-4026-4B12-A2B8-63D228F53F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357D6924-DE2E-49B3-A8FE-E233159F84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45850B60-BE50-4C3E-A2A2-824E7B07AA1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10E2EB0-1E5E-4A1C-83E5-46FBB0E593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5C4AD9D8-842D-470B-AA69-1ABD78D6EC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56456B3-5CEB-4198-8E6D-72BBA59CF0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4B9065AA-9CB6-42F2-A1D3-9B9C4779BB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830684A-6FC2-4BC4-A99B-60DBDEF133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4DB094A9-EAA9-4AFA-BD2F-4A8992338CE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5068B63D-F592-4B12-B825-66F6A2F6B5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34B27F6-55FC-439F-821E-95DF8EBC56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1CA15413-1023-4694-9399-B458C08E1C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35B0EFC-F900-497D-8D01-48C15E60BA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02B9234-7AC3-4C3C-9086-C2685AA7EBE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96F7BAE-1DB9-4096-8940-9A1E9C22823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599DCE5B-B57F-4660-A28D-BDB9138FD4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08864A08-2748-4D43-8567-B6CF17CA0B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30CD109-A820-4EAC-AC44-7404C73775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52E5715-68EB-4C48-83E8-CA970E4817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37FB2F0-F347-4415-BC29-EFE591B8892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B1469EF-1B89-45AC-8FF0-85C738B731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33DF3FC-096A-41C7-956C-75295A09712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A1A50A39-66FC-4207-ADF1-F33828FB30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D85A043A-E373-4933-AC86-9DA00E18ED9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A147D07-AC6E-4CFD-BE8C-6D57ADF169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1390720-2EB7-4C5D-995F-46EBD5B93A7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AA91CF4-A151-4942-A5E6-F41F9C278D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D64A3297-2304-4E34-B0A9-05DA57A846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16186D1-FC12-44AC-8B31-D7CD9C0B80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0B2EBFD-B611-4A2D-8D37-00C3E40A738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56A5A01-08BB-43C1-A7E7-8593EDCDAD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05201E04-3907-426E-85C2-755332BA10D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BFD6A72-AF93-4726-8AD0-7BADDD09D9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E8651E1-C3FE-4708-8000-3BF970018A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9D52BD38-1401-4CAE-A180-46D4F44286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337B7C4E-34DD-44EF-9BB8-31E0779B33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FD8F02A-595C-4F57-A25D-907415D1067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C206CE5-4BAE-4DD2-ADF1-49AE989827B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A131296-E735-407C-9B72-584BA5FFB2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06AC78E-D9D8-430D-BCC4-FBE95FDD757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C7B34688-32AB-429F-8D55-BCA4EC8C9D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1BAAC94-9302-4A80-B036-8902B5BFC8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55E6A12-8D47-479E-BACE-8415404262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D66145D4-8106-42F3-AB38-E28E8D9621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57660D5-A670-49E5-867A-B07983DD872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A95459A8-3B21-48FC-ADF5-3EADC5F62A9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3E151EE-492B-4E3C-8579-23327B1369F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552537D-EDB9-424F-B342-4EB5BD7E49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3A11FAE-27E5-42DF-BB64-A00C0D9C8D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F24FE531-E130-4057-8DEF-84A77B43A8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C621FED-3645-48AD-A2DF-C205B60E95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BB018A9F-5FA0-4163-A462-8C7CAB96EA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EB8A613-941E-41F5-BE5D-7E711D9A95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350D20D-5D31-472A-BB8A-8308EE6C0D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68F6757-C5C1-466C-88C9-6D4B49A0A6E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053ED36-4B12-4C34-8774-663ECA5F7A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19432F7-084E-456C-A693-CF3AA1BCB4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1EE8225-8A2C-4D34-ADAD-24A6BAE1F2A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B3AC6285-9BFB-411E-9F68-0891D105B5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C658916-419C-4CAA-AE7B-FDDEBDC08F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753025F-47C7-4D16-A9C1-184A29730D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571FB63-503F-4E17-A2CC-D4BE625FBE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85678C0-DFC8-43FB-9AF5-1D9491D372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D1835CCB-6615-4B3E-9A78-AD985295A5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EA72C83-624B-4389-8804-7604AE15AB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8E75A7D-C827-4051-97C1-DEEDD86A3D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E4C2C8C-615E-4DC8-A253-F63C8B8DAE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07FC51E-4953-477D-BF92-C1A531965E8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EEA9951-3B68-4A49-8D04-0FE9130D0F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384851F-4A0C-4D66-97DB-FC820E6935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694B43B-DD13-4AE5-A360-B222619F9F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ADF6C55D-F299-4DEF-BF0E-DB0F472DAF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9AF935C5-CDAD-40BD-AF74-01156CCB93C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BBCDB1C7-7E34-4BA2-9F3A-CBAE8C6E02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7D9A4F8-968D-4CF8-917F-97272612E69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2BE09D2-58A5-4840-9505-CE3F9F2DCF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011715C-0A95-4BB6-8223-D6A669A250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5968FCF-4394-499D-A7DF-F05A90CDA57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78855DC-4FEF-4ED3-AB2B-6AF003C5BB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6A2B99BE-8324-41C3-B4FB-73F0D4EFE7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7675126-0BC2-4E20-B8FE-4508B7575B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7C4C99B-F835-46C4-BA4B-6F3183C4DED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F9DC645F-B732-4175-9F74-AC86391886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9359D6E-6EA3-4174-8261-683407814B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BBD3FF7-47C2-4A74-A481-E3AAA393B7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28E6C39-78B1-43B9-BFBD-BDCDFD8076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EE9E333-657C-4801-8108-8FE9613038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427245C-BDB7-40A3-8DEF-F874C49DFD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19F7D3C-C71E-4C74-A085-DA7A6BCB6E8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1EAC5F5-320E-4B65-857E-A1534C6F7B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23403740-9A0B-4938-A97D-A673BBC548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AA79F44C-E435-4EF8-B9CD-0FBE4F7877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591BCBC-84D0-4E9D-A298-0187BD199F5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395B5820-DDAB-4F86-9233-D4F8DAD03D4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5500DA0E-FE8D-4733-8C14-8E2A7BB0B57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D2F1A82-119E-4D98-B183-5B7D8B3F88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EA2C4311-C064-48EC-A3E1-B46AB15CE1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A2CCB1D2-BF6E-4AA7-9435-6B1CBBAC4A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B15AA9D9-882B-4AB2-9DFC-1A330F40DF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E4A9255-ED02-4E9C-BA08-3EA3411BF5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90D18420-76AB-42B2-9DDD-FEA6D9ED4AE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38CE181B-6D4B-4529-B0EF-8E1D3BABB7D8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D04E556F-ECF3-4EF7-978A-0F624D5EB18C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72C1F3B0-5379-41CA-9F1B-48ED38016A83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A86AA67E-C02A-4273-8E64-51B5F90D3C13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258676E9-3A33-4BF8-9813-F852FB743C88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34BB2B5E-0697-4284-9133-2D5FF9FF7E82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1DC99593-F621-467B-80D9-76B5ECA08880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65F465D5-2A95-43EE-A717-46D2B13299A5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C50D6D5E-11A2-47F9-A636-CAA37CB96617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3D7D76E8-3798-4E82-8AEC-59EDFE132BC5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67AFDB97-2200-46F5-BCE1-CFF62C7E2B30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1D95277B-CA99-448D-BD80-F252116FE54A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9D85715A-D10F-4BCC-AD36-B563283BB49D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27E59A09-C0E9-4740-A45E-A77DF1984F10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C03B2B3-0CFE-447C-902A-930EAEFA2B62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AAC76844-8CA5-40F1-A980-E986094EFB8D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B596426-DD37-43DB-840F-37EEEEA4008B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A02A93BB-83E1-4905-94C3-924E0CA0690C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DC232446-0685-4367-97D6-CD92F0E3EBF0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7FFCE4A5-0D3D-4F9E-A105-61FA28E7F7F6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A5A79DF9-6BA9-4ABA-9C0A-B1C022BBCE4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03D2CDD6-D65B-48BD-BE23-D816E8644327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42A79CB-C92C-48E2-8168-6B90071C7DE8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C564DA49-680C-4C92-8BD6-F5E0413702A1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4EF7E3E6-085E-4334-8D9A-D3F573C7ADCA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6F8B36B2-997A-4E05-BDAB-34DC048895E8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354D2463-5DC3-458F-A3E2-72ADC4A097ED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1B247784-B753-4A22-856C-AE8534C9A4E7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C41EE026-AB79-40B9-9E05-CB291F355E44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4C03C370-45B3-4A84-8DDF-38883BCEC9DD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37A93495-06B6-4E7C-BCD1-F5F2D7ED0F9B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EE736F67-119F-4DE4-A649-F4F1405EBAA3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AB723C79-DC83-4A4C-8C9D-78569EB546B0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9ABDF326-FB6E-481F-AC49-84186D991DD5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A3497587-194A-47D0-A27A-605F65C5129D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48342099-8F5F-4D29-8A08-24A84D4C1A24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CC3591C0-438A-41FA-A60E-3171A3532AB6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4A5DFAA2-AF16-4006-8A9E-E0532B1AB2D1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6FEA342-1D68-4841-9438-F18AA97F181D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2BFCF773-D489-4510-A4E2-5D947C251CD2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CBEE8ED9-FBF5-484F-A2F1-2293F7FFABE2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E3F8641F-4043-4F7B-9E59-0518335C788C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797EE7E3-53E1-4DD8-BB2A-4E3D5517B737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D52FD6B0-0208-40BB-982F-E5C88F2FAB3D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22A98E3C-097A-40D7-8712-7B7750743955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ED888CA0-8A8C-41A0-803C-49859F45D0D8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A360AFDF-AB32-4AF0-9B27-DB8F078A39C7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9A9108FF-9E86-4A67-9370-7781896B67D9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F9CE33B9-1EBF-43F9-B7EF-268075EE1506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E3FDF018-1355-46E3-8AF2-AA293EA39D1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5C7B4D58-A821-4FEB-AAAB-977084EC0F1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38432FFF-792B-4BD2-B4A5-797833A88E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80CF986D-EF37-431E-98B7-FE6C097AB87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EA1F6715-E198-4736-AD20-837F5D71AD4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39463406-2270-4357-99CC-199FBCD29EB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53BEF5BF-6D4E-49F8-8B9F-112CCE66F28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58953A32-D492-427C-8A43-E52A8E483F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6E249D17-CF0E-4152-BDFB-C6E2230BE13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976EEE41-F7E3-437C-8B77-7753BE56F18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46B50F10-FD79-47AA-A072-F567C32D3C0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B83B9AD3-16B5-4673-9AC5-3697D14CCAE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A6E4C300-6D56-4A04-8083-072A5898624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C24DC9C6-11F0-469B-AC35-28810E86DBD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83CC28B9-51DF-4050-A2B9-033552CE8F8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99F4D66C-9E41-4E53-A50E-6E3B719F3CF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3A90282D-F614-49A7-8A48-F16611AB6A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8870976A-D8D6-474C-B248-F44AA5EFAA1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5BED26ED-5866-4A16-9AD6-0380533FAA1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99857738-DF10-4F25-975F-D835B90AECA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08938CDC-1E27-49EC-A0D5-1FC1119F7EB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4635C30-0F44-427B-BDFC-AC5B8A3C5B8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C99ECBBE-FDE8-4A86-A94A-86881CF9A4A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58D75E24-7385-425D-BB94-01E78491148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EF1866AC-BF64-490E-B994-53013056AB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8F6555E9-FF31-40EA-996C-7CF6D288FBA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E56F4F09-388D-4614-B129-C74ECDE50AF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9EE759D3-1DE5-4E2C-BF3E-D5641A6CE6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77B04025-E811-428D-AFA9-D8BA1CC2FBF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98CBA03B-FCDF-40CD-8E78-9CB9C93154D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0832B4A6-F392-4223-8670-2310A88223D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BA3811AE-63A1-4216-8237-BB8621271A5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1C309853-6D2D-40FB-BE99-8401CC7C46C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CE501580-42A5-4CAE-AAB8-A8783E25B99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E0862377-8A9F-45FE-904E-C1F4429AA4A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65B5D080-1FEB-4516-8329-65F5C60CB94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0FF3E89-ED96-47E7-AB5E-A6FB3D0AC48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1B34DFD-C63A-4A3A-8659-976928055E2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7240DF82-DC0A-42A4-815A-2C43F7A11A3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DB6DDE13-8B62-4D2F-A009-69976340CE4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EBD481E4-0EA3-400F-9B70-5743C499ECC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4540D387-5821-4529-A7BB-137C258F6D5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E902532-50CD-447F-85F1-D0EADB3F79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42C4175-AD87-49AA-906C-C4F68BF2C16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E6911DAF-9DB0-4892-B92B-57DC4019EB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61778B4E-AAE5-4420-B25F-B1214758579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9450B232-1C26-4FBC-9350-D28BBDDF710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079920A-93F3-4D3B-808A-9C3A0EE92AC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37A9C969-58C8-489A-8A18-95BC3424DC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3CF08881-0B49-4ACA-BD15-D20BB40AFC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CC2969F1-81E5-433E-8493-C8488D787EA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18B47A6D-1E80-42C2-8B7D-A6F536F717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961B46C8-5526-4A68-A519-155A2D89412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5EFBEB32-3E33-46AD-BD74-2A0560358B6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89339924-B8CD-480B-B6C2-870E1658962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90F51DEE-5D59-4A9F-AFDF-54CB0CC3D59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C6ACA8F5-E338-41DF-BA69-8E70781CBB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FFC9F1A0-0C43-4A2A-83A8-C744D77DCE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A28A08F8-4B07-4509-9378-C32A6C4F7AC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49DF34AC-4BBD-41FE-AEB6-09B94D5BD70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710A8AF0-C23F-49EC-96C1-707ED5880D6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87EDC1B3-C99E-4F22-A3F2-948217AB71D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F6901768-1782-4F64-9F4B-88B11872531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19B47006-6529-4197-82F6-128A4EE6C0F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73D930FB-F112-4273-BD2C-B645D81C747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D9D7A3E6-9113-4ACD-A818-23B32359DF0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7D6F0091-533F-40C6-BEB9-A75C1E03D1E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DB1B4FD9-8D87-4988-B8F4-347C639A019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E74AAD22-206C-4890-BDAD-734162C9110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1EE34B27-0AB6-4233-B509-23FA69889C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C344DDD6-6662-4D4C-9D1D-2AA3A85E497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095D7859-628D-46E6-B52A-34E34A6DBD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4E544F8F-5E32-4A0B-8F2D-3D7911F1C96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15579DB9-937B-40AB-A310-098C6B774B4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B756C11A-C93B-4327-B0FD-0F31C7E478B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A97B6A31-C759-4E8A-B2FD-2D8EBF38FCB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583FFB7-6819-4AAB-B9D3-EE8DF9BBA8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B345635D-0EB3-42AC-ACF4-354FB09775B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5CE62AE6-D182-4C83-AD3E-B03B1BFE59E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E3F0ABD7-88A0-41F5-A1AE-36E0D05B293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D0AD0E08-5578-4D4A-8D58-3400BDE430C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D431CC8F-03D6-412B-BEF1-F2E103B4B9B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3A4D4EFE-3437-450E-9E39-5700E1D9873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209D7753-B15D-429B-8C22-F290C87E2E4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6CB9FE7D-A461-476F-B8D5-43EB26150EC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82A51C74-66D9-481F-ADD1-5CA293171CC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D3BF22A1-7FB9-4D9E-81F9-7A3227F331E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30947DF2-06BE-4A0C-8867-9EB6AA96262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63C1F091-63C3-4862-9AD8-9B412B0001E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AA29DC9A-FCA1-4273-B27E-CED434E7D5D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D5A071AC-D8E5-4BD7-9D95-D3A32AED94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ABC50D8F-2C72-4D86-9B6D-1FEAF8F1AD5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DD177929-EA57-4170-8F39-DC25CCC1644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81EEED8C-98FC-47D8-87C9-0CD2051FFD1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AB9C252B-2BF1-4464-9E59-9E918731275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59E6A8D4-C6F9-4921-A68F-C6FE65E4EC0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C3B66792-39A4-4ABF-8A6F-2E31BB0D4A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B9FCAC6B-531F-40D3-8ECF-CF1F53E2250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ABC8CF97-1F52-4BB0-9898-ABB2EE0E25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D55EA0B9-DC4A-4F76-B577-D0F9F91A03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BEE79A92-9498-4D44-8AA7-5447D82CDA0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FBF85D85-300D-47C5-B9F6-B0314EEDA70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405E48B-8653-49D1-8867-3BAEC97A423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B070F168-F75A-4545-9264-ACC3C7DABA7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718FD1F1-E152-42C9-8A93-29092115DB5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4A3CA8E0-E68F-457A-B022-52BA55A4573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1A35E460-E910-4070-9C1E-269F1134D75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91BC112-0821-4EDB-A69D-8F8533FF81F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24F0AF4F-A3C2-4D5C-B019-09D581583B3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8FEA10E6-2C10-4D8C-B497-27AAA303C5F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6F332FD5-82EC-43C6-BAAF-080513CBEC3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6AD44AB1-CD87-4A51-8FA0-328DB58278D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9A49A26B-2805-49E8-AE12-D42F108A6F4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A2594D07-E58C-486E-8E75-922AAD4F6A8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9C6487D9-A168-4673-B9F1-DE911D870B5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E0764DB-085D-456B-A4B9-88DE917207D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3FB3B25E-27F4-4377-8A30-CB7F9F175A5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ECF587FB-36FA-447A-B266-81C17E9702E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504F6C9D-DB7C-4850-9F63-C998C9526E0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A6966D97-E08E-4EC9-917D-F68B31A19FF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CB014C45-CB97-4336-9CD3-93FA39ED957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9B543C99-D36E-4EFA-A37E-21579C25567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0CFEFFA8-3367-4A63-BEB5-A1ADB7CD375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D4C6896B-AB9C-4797-9A58-5067D884C43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2E24EC6B-818A-4786-B65A-3C63119C1E3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21B4E794-15B6-48EC-973F-0822AF02793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88BE2183-539F-4D94-A5A3-8724894945C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029CB634-60F2-4155-A97D-DED7C26C417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03B3B755-D23E-4134-86FA-3982298E69F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F9425DFD-484C-4004-9044-82DA1926500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C350F7FF-499C-4995-BCF2-D2AD23470D8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68BB3523-1C06-4C00-8AA3-F53797481EB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B99A7435-6915-42D7-A5EC-E194FEBF40F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00836A5E-CA70-49F4-8FE6-D9BE0EEEF54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787125FF-DC9E-495D-BE3D-0A2A62912E5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EB6EB963-910F-447A-A018-E4B88B44A45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1833E757-6673-4D8D-BD98-74432C611FC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1976D0BE-8722-439B-A82B-F9B82F61E54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DFA9F887-BAAF-4FD8-BC14-A24C8423EF0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D7B65ADD-6251-4B03-AA51-E6E26AACA31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CDC21AA5-CD68-4937-8B4D-E183D90DE12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212C9671-3B5B-409A-9B73-2F749CC6D77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797FE20A-2482-49F4-B538-1620CFA7DCD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120EB49-6E9B-4350-94BB-2D59AF61E4F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A34F0F48-1EF7-47D4-890B-D17F9F7B7D6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E06414B8-CBF6-4152-874E-A5D6DE433A2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526E858F-9F82-4409-87E7-3FFE0C0B26E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A4F775F0-F70E-4AD5-B27D-47C6084BBD0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4CE2D269-FD8C-4241-B30E-0687B817A60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8FE8AB78-D5F0-49EB-AB07-31191D3E0C8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3830501-C50F-41A8-AAA7-9368F3DBDB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13BBD79-8891-4880-8634-B69DF82E3D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C97F57D-F5DD-4D35-B556-EDF887D90F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CEACCCC-7C70-4301-9B2C-64C622097A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65339C7-B7C2-4C5A-A6B2-EF90F6E547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1049C6F-7110-4D47-A709-1FE5D33490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CF2B204-4070-4E84-9904-5B415B91E4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65E87C6-E4E5-43A8-A0CC-BAF2D32AB2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C277EDD-5230-48AF-B078-8BEFEFD2C5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6DE6BFEC-9FF3-425E-8F19-6577778515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2C389CC-09E7-4BD9-9AB8-87C8DBC5B5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2DAF1FA-995D-43E8-A8BA-2E8DD5B33C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99FEEA5-7E43-4E44-8FEE-B02DBFCD3B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D9E4F2C-D354-4DAA-975C-CF62FE4585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AB6EFC7-463A-453F-A68B-7BBDB1D1C0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9363119-617D-4DD1-AEA5-66E66FBB3E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291935F3-E91B-4013-A997-7836D33224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DBE6E5B-A603-4992-9970-A28D23F964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66FDA5A-CD4A-4FD5-853E-2D3BE5AF32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DD950BF-C61B-43D4-B5D6-F08CB7D7104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322D2F0-7624-4CF1-9D6F-3C793E78AB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EF8EB84-5AAB-4393-82EB-8DE7664915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47D2447-2FB6-44E9-8F2B-F0DB3D0D97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A056BEA0-49A6-46BF-9C8C-4CC86D6FCD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B9CF9B5-92BE-43FD-8CEC-98423567417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D437BF7-1DFF-4787-9DDB-7F5FEA14D07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5F9BEE6-AE84-4242-A8C4-01B3CECDA9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71B1F007-4FD3-40E2-90FD-2387D786E3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92C6D86C-33FD-4B4E-91EE-3D4F236D48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8FAA99D0-D108-4F73-985D-BE136C705B0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2E71E91-82EF-46BE-9111-252FDE54D88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65DFD65-EED7-4FAC-8436-CF2429D6506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2447DD5-75D2-4F9D-A14B-313562818C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239A742-1F67-4468-AE01-D0F18AE4CD4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543DB74-AD2A-4471-879E-C4152E8483F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30761A4-9090-47B0-BC24-2301B88D42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6053802-3EE2-4F45-A0B3-97D2BA3ADA6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08720E0F-01AB-440E-8CFC-FD63D652501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9C9D6B7-2D01-4947-AD50-CCBB96F4ED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5917382-C008-4062-B545-AC8A817FB28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6D02A94-2DED-45A2-A1C2-D83A62F6215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E53BABB-5CAF-4A76-8386-C08172258B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D1EEDDE-39A7-44C5-9C79-3A16AD8DB61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5EC1B26-6C72-4094-BC8F-B1DD3EB2224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550C65F-0462-4146-9611-45621FA764C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0BA4732-9610-44D8-BAB3-68400FC736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8020896-F3EA-44F3-8ABB-16FB5EF90D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66F768F-D439-4E0F-8708-C28A9729EE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6B8FFED-61B3-4340-821E-DA4F189603B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27C825E-FBB9-42B3-BFE7-7ADE27833B9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53E65AA-1CA7-445F-92CF-2DF2E2C8C98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937B5FC-4BEE-4770-91D5-4EE55CE71F4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E102038-7915-4340-8C93-7A2FE51FF6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AB61A6DA-34CD-45C5-A0E5-284C0E1C6A1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7621EBF-5A3C-49F0-A0E4-491B6F10546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1E57436-1414-483D-B41B-09D1F0E189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DBB6959-33DB-4FCD-8020-B44C9323241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5A081C4D-764B-46F2-B5CB-5321C63AFA2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5B0269E-CF2D-4557-9EDB-3A9C9CDC87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5577C9C0-0D51-4ED7-9E69-2ACB767FE71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5B812B34-D93C-4072-8413-1C071B144E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A3F06614-56DF-416A-A62A-3825A16E2D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C5775DB-67F0-41E0-AC02-9A4BE60F7A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D00416E-D137-4DC3-B3EF-BEA753DB88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ECF351F-CDB7-4851-A5AD-4740A9C87DE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D92DAF6-B05A-4F76-AE1D-A19E2C376D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9324F279-D154-4BB6-B744-EE312CA645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E0FB3F53-2FBD-4830-A17A-428475BE6E2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37D8D9E-C9BF-472B-81AF-691EAE8ECD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295A39B7-F25A-4F61-8483-5A8B7D30D72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8A3E444-DCAD-42D1-9531-4027633963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14D55803-6E4A-4455-903F-BAF181F6D3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70B4D74A-3529-47DB-8DBE-E8BE66103F0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85CB7F7-ACF6-44AD-9414-86DA5FF012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479E0195-67C2-4938-869B-80FCDAD985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DE08C31-175B-4114-A311-594D2FBE65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D5BA31D7-1BD6-4B59-A491-91A4AB0B66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4B9B1B4-AB2D-478B-B333-2904AF6F08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DCDAF5C-655D-40D2-B484-7FC60AD343A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84DBD3EA-3BC5-41D5-A11D-889F81AF175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41744AE1-9A25-4804-B064-6F8C02EDCFB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9CDC23A-5717-497E-A9A1-DDE5AA4D0E9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5DBF9DF-87B2-4BB5-8241-B983851F6DD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E639A9E8-71DD-4994-B1F3-79622B5D6F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CF2A43EC-295C-432D-9F22-30309E7B606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F8967F5-5641-49D0-BD7F-7F4366E307E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A77C81E-5FEA-417A-869B-F551F87806F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E8137E2-D5A5-404B-ABC2-12AB19FC0A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DEB80E3-E50D-41C7-8FFC-9C9615FFF7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553BAFEA-138C-468E-870C-B8A396CF52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6ECBC3AC-0EEE-4D21-A7D2-4E430EE4075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D8B720C-30A0-4CB4-9F13-F5B97686A76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0984E3C-CC4E-4EF7-983F-B9AD1A2475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F080577-9F45-4E32-9602-EE847AFB83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34E2D72-3345-42C0-A25C-AD21158EB58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35BB72E1-4D0A-4A68-8C4B-28CE8A5186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31BCA263-9BD6-4593-A474-D0EFDA0AF2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9A59888E-8B0C-4FA8-B745-2C72778148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E2AB0057-7AB0-45F9-8401-036D81C5F5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F88960DC-913A-4387-8E14-CB6FBD0B4B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F4C0B827-B532-47DC-B07B-5DAB9E8096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37B24A6F-8869-44FB-A71F-92C0D438C0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01BE8FEA-3F48-4075-A09C-E8D66DF4F9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FF7CAA7F-2102-4FA6-878D-436C453619C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3C70D166-29AC-447F-8514-4AF9FB6605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4FD5600F-A7E4-452D-B15F-C38AD63FE54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F3424769-3B26-4A73-9847-350867DE6D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ECBB1391-6F2C-44A4-A294-5F174F6562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F0FB1292-465B-4FE0-B1DE-8188ADD73B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474E249B-74A4-4CD4-8CD4-253E71DAB0D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C758A916-495A-4B31-813A-A151281142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3B9923E3-7E1F-43A5-B8FB-350FDDA8A3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FEDCC4A2-A113-483D-BB75-5EB0300200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90C8D50D-1F5F-49F4-8AD8-2F6FCA72687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B443AAAA-9975-4180-8044-3317231788C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C23F554C-5E0E-4F5C-81E0-B2B42A62867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CB6CDA2C-D0DA-4D6C-8554-BE2A6524E63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AB95F9B1-D97A-4C5B-9E9F-C73D84DD72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A49D81E5-B97A-4C7B-AEAC-1005EC119C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83C18C81-9F63-43F1-80BD-37D53BBED31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FBD7FF78-7B21-4031-BAD9-199FEB7C837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A6209DAD-9BB5-4721-BB38-B33BBAE5A59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EA59C5D3-AA64-47C5-A80B-F00162FA63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CEC25888-047D-4EA0-98A0-D9B1B2919B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7286466A-3818-49E2-9319-1AF92FB0A9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B598DF79-1188-476F-AC87-B06FA71115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72843ED9-0053-4819-B8AA-6173CF2E2A9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C2566565-902C-4707-9AF7-B337318B89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1D9C68BF-3086-4429-BF3A-E4A092AB2C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C900DF90-B1BB-444A-888B-86CACBD73FC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6C879F6D-E022-4155-8473-C895241FCB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0EBF173E-A2EE-45C6-AB70-B7CD525E2A3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70590CA1-2901-4B67-A12A-7F4DAEF8F2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70D3FC5-2C2E-4F57-AAAF-9F6588932A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F5BB834F-1C51-4B44-8DAC-3472D67C45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00946533-AC2D-405D-A2C0-22168B1E39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1540A7A3-18DB-479E-A0C2-FCE3D0052E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509AF2A4-08C3-4712-BFB2-EC7E0802C6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0752F64F-F17C-40C3-B1CD-BDA6002C81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F7D9AC6A-54C2-43E9-9FAD-18A0C6D44A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FC177558-ACE8-49C2-A75F-E6B13CC1FC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C1E1C9D-D902-43DE-AF71-33EB252AF7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D397D373-A76C-4078-94B2-2956FE408D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253C6A72-BBA4-424F-9A49-8729196033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BF746CC0-4580-4812-937E-60B0F4408A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0F56BCC1-4565-4A56-9BF5-F3A4EF90D9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5D35D734-65C4-445A-AEA8-038E1EFFE4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0FE4D543-A618-4DEC-B9AB-5CA9043190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CB9DD15E-D0FC-4EF9-8055-3F4621CB47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15EDB5B4-D7F7-40B0-9E7B-4808DC6CE6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CA92C0E4-931F-40CE-B926-9CEE070823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4EAF238A-CB78-4794-A093-EDEF78B3AE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EFC15C82-697F-4543-88BE-C4F4FE3B17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438F7D67-230E-4641-B348-578F9D40E83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4C4E9A8E-1E71-482C-84D7-B4D9085471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F2C5757E-3286-479F-94AF-B0F64A2EA9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31DF0A99-5496-4495-A749-85818D2C192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0608C404-8409-40F6-8676-6195CD9B51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CCF83E17-314D-49DB-A0DA-84976F8AEB5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14506197-7BBE-4449-9628-E01115DAAA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01ED0EC8-3909-41B3-8B5E-78C896A3E3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A8B174E6-E349-4816-BDF6-CE57302A4B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0D01EE1E-DC19-48D1-BFB9-1D4A39BBDEC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990AF762-8874-4E26-8839-70B48EDEEA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1B2670B8-4153-453D-87A6-17784EA5BE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C634AE52-D58B-4291-8541-69D7779F051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B587CBD7-7AE4-4F79-AECC-976A7D8540E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CEFCB4A3-3565-4DD5-92EE-2B6D5392CD1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180F3351-0720-4C28-9BDB-5FD5B8CA7FE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1BF1CCF3-6897-4F90-B8ED-0A1E52FF99C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F7B10248-4249-49A9-8931-44C45123FA0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525BF158-4816-4169-AC99-32ADBB2D43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91115509-EBB1-4B70-966E-6B96943C95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AA6A351A-884D-4C4F-A717-915AEF2147E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79E591BD-253E-422A-8B05-57B55A99CAD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D60F754E-1751-4684-8F7D-3C2BB99A3C7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D65D9254-AB4B-4BBE-9D99-753E7C112F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23FFD2F-48F2-4461-B369-4CFA3E02B03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D60EBB36-1C48-4747-9093-5FCA5B4FC23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DDD5C1C3-4D89-44DB-91A4-BE2E340FDC8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3A743BD8-69D4-4FD0-8A1A-B75BF04AFC0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CB7C4A84-8F48-464F-A0B9-E7F9405671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E2AB5065-DBD4-4976-B35F-2BB60C1414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130A6F10-EB17-400A-BD68-6CCA35F78E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11663C65-E3AE-4009-BB73-10D2EF4E8E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AC27D99E-E430-4D2F-BF7A-9F0526B4DD3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3E0EBF70-EC10-4808-A0AF-ED3AB98FAAE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1164F06D-14CE-487B-9673-397EDB33F5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7F9EC43A-4514-44E0-9778-941B0F095BC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73D05AD4-6FA0-4C3F-A7AC-12093BE4E4D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2CBD1A46-AFDE-4FB6-B24B-1A38257A62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47E8A1F7-A3F0-405F-B2D2-A2BF9FC5AB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09BE0456-E236-406F-ACC4-DF993453B8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7570900E-950F-44A3-A3DD-0FB94FBE151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C2F35778-C3EB-4786-8F6B-9518C51DED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CAD1FF10-2374-462C-ADAB-A4298CC280A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4CB073ED-BC63-4B2E-9D85-47A5B21DA7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2C57CB1F-630E-4401-B2C4-877B227ED1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9FAA8115-F4D0-4B3C-A0CD-C33C1A1272D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303F4F4A-1640-48C2-8CA5-020D45CF70A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7F355089-7FC6-4747-AF6C-8E63F9D254C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2D8E0DAB-CF71-4177-845B-59092F4B76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7E04C652-DA82-4938-B3E8-C7FD8A9DE0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C9945B14-2322-45C9-AC3A-9C17E91BD4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3C88901A-D94A-45C0-B671-CE994115A3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2CB71D36-FD98-4D04-BA49-A622D31854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2C2FBB73-BF94-4ED6-98F2-C840496D6D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E3301EFD-0A4E-4C0C-AADB-10D0900CC1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29F8E6A4-6E45-4976-ADC4-51DAE3286BE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399490F6-DE45-4883-9559-22D245A1F75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1D0F2C96-017B-4F13-BF64-13A3F1E970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197C1CC5-6411-4E64-8C5F-E322985F8D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ADB20112-7492-42E9-8D56-ABEAC7BD287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48371953-4D71-4B54-ACC6-0F1FF20910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14DB43D7-A715-4810-8DAE-7DADEE21429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72280397-4410-4628-89B1-8C8E33FE7D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848FB778-3866-48DC-AF7F-9422EFC86FC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2D016155-9D7E-4FD8-9329-120030313D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A3070EBB-F313-4423-8166-340E3A3B8F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266DE11D-E457-4C26-8E0D-90C960F0A3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1686E406-1CC8-4A46-A701-FE221400BC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7A62C164-1E9A-46F1-B700-FA7A66C881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C760601F-B8C7-4C94-A712-3129D54853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315911FD-B31F-4D70-9BBC-A4010E8756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85AE67A3-04E3-46E4-AEC2-F14160AE713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34D3A11D-CAD8-45C2-8DF7-8F09200551F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969C4982-DA57-49AC-9C41-6075DADC8F3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6CA8032A-9604-4709-8A0E-0566CFE46A1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23DC3A40-BC2B-4255-8633-C624A491B96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BDF18C4C-EC88-462B-B34D-78CE2EED3BD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FA4D5A4D-5BE1-480E-8673-9D944AD8B08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6BCF8445-C9C9-445A-9981-DD48CD43CB2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20ADDAAB-4FFC-48EE-815F-C15386D9A60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0B3D69DF-1096-45FE-9E18-5B944693E5D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623550C4-13A7-477D-AF5C-0DBCE4681AE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57FF7424-74C1-4536-9A51-E5DD1BC886A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A04E19E2-C546-4E2B-9F89-C0A221F23D8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A3DD883B-BA11-43B1-8FC8-0D993E306AA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0758E627-D58B-4F56-AE2D-E0C6AE74DB2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47CF7874-DDE7-4D4E-A34F-143B24DBE18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B46E40FE-5C99-431D-850D-9C9EEB163AF6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B4BDFBF8-3D37-4705-B3B7-96BD0D05741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70267461-C8B3-4B01-B690-6DC615BE426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4002737E-DDEC-4251-BAE9-D924206E3F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46E9889F-06E7-4B5D-B71A-B0353DCD5F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48125D1B-96C5-4BB9-AA45-08AAF581D7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4AFA6F43-4021-40B4-B517-6553065906C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459F7778-6C1F-4F3D-A61D-87BE92963A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2CC61899-5A7C-4D03-93FE-F48A34A1C7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732553FD-9137-48F1-89E0-368725A17E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3E829C4F-93EF-43BD-81FB-19E6648CA19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E64AACEA-5638-4A16-9614-E95A895EA4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3258F96A-24C6-480F-BDA8-5D063C89F0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4AB8DBDC-E37E-4345-AFB9-E05263F350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E13D49FF-C0C0-4B28-9BFC-7AED3C7D848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C8220064-809A-445E-812E-1AE2D35FF2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4407C9EF-2417-4397-86FE-BFC9ECCB3F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FCF49962-3711-461E-AF52-7FFA273C7F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21A407C0-0ACC-4E38-A344-14EE79C73C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465D03A9-4C04-4FA6-9197-0EA6DA335B3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5A04E81B-5101-424C-B0CE-3A1F7AE4719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4DCFC4C1-52E0-4D8D-B178-6C1D6240032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C233DFD2-23F5-4FBC-873A-AE7802E1AC7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4DA8CB46-62A3-4859-B6A1-09512DA3D6B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6F0C1CB1-B31D-4F8B-B787-96075CD1733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5D67787-BD3E-4EBD-8FC2-1CC0F9E962C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2A615C4D-F0D7-4169-A616-B63BC6CB182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F4558230-4583-4C79-8940-4D32A0B231D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4E057730-DD9C-44F7-9B37-47DA96519D7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22068654-13B7-4ED6-A63D-D60DF63A238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56D67111-D40B-4977-9909-7CE06C6ED51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06E29B83-AA68-4D20-96BE-0AE58E55535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33437332-CD1F-440D-A7EA-D392DE889FD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37AB8886-888B-4B0F-94FD-77BE3549E74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B257EA8C-553A-46FA-9FAA-5BF40C8FC85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0D635BD6-5B98-43C2-93F5-8661160A792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BAA00955-3966-4A52-943F-211AC21D6E91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2042BF3B-D0C1-43D4-9569-3ACA077CB96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4FFA867E-F5D2-4D4C-8B2B-5A9FBAC8B5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99F89245-FFDA-4B5D-A9CC-51BC15F998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A52D566A-74EC-4E53-9EAF-B6710612A6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57502108-19F2-4E0E-8FBD-18C0B1E062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CCF66D17-2027-472A-9DB0-672FDFAD9F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4EE8D8F9-3F3B-4FBE-BA62-A80F8533DA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2F85ADE-59DD-4135-ACDA-D49020FDFE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89952DD7-6261-4655-ABF6-0C74CE7A87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CA4F3A3E-49D4-40ED-8855-F50FCAD8B4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CE17734B-B8E2-4EBA-B6A1-AA2E2E1984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FFB920AE-7608-47B8-8B19-BF61DF3D1E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92C6F7BF-8B3F-4F51-9F4C-73446D0615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3D082DD9-3100-4361-A9A2-B8ABA5E9B8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6B0AFE86-BA12-4160-AC26-5CE09C4C69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780706E1-D31F-4376-9828-94082C58F6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5E3DD79A-803E-4B98-8E5A-0C95D930BB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1243DDBE-C16E-48A4-AC5E-1885156886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6B80CFC5-3E20-4EDC-84FD-CB160EF479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F2FA8A05-FA54-4BB2-93E7-55AFB0A5CD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45B69B2-0D82-4061-BAFE-72A8F36D43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7BB87120-AA55-4A53-A53E-5878DEDFA2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8F7CDF04-6437-4966-BC43-D540480FE6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05940BA6-4FEE-4978-8C5B-9C3567E791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86F9D142-646D-4F6A-AD01-869F390614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307F2547-78DC-4475-8444-275EB10444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50464944-F77B-4140-A6E3-1648AB7F92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A2D027BB-30DA-4ADD-921E-CB8C14AAAB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956D4DCC-B9A9-4142-9D70-33A58CEF05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9A8C18B0-B96A-4DDA-93D9-460C331782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C6B5B559-5451-4E62-80EE-2F6AE04C88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99BA43B2-203B-4B1C-8CFC-BE95DD0F48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17D2AFEF-E71E-4920-827A-8462747EB2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D79A813-CE28-4E45-B3FD-03E31AE0AB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A5B1B088-5179-41E4-83DF-8B26F748CB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85367DAC-0937-4659-959F-6D1F8A81FA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12EC055B-02EF-4046-815C-6EB9D8B3B0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2F431414-6440-481B-8580-5612DDE1C4A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62156E6D-BC86-4C7B-B592-ABA793833D0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176F611E-498D-4567-B25C-7CCC92237F3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E42AF4B7-7258-4165-A067-42179F6B95F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35ECA7B1-4098-47B5-9EB9-DABAE46DA52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5BA6EA0D-466E-46C0-8A20-5CAE1D38ACA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0DEDF421-FBED-4E9D-8602-D4F5DA99CDA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4568CAC2-D8F5-4DF2-856E-BE4BA299BC9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82B9A508-5E49-4549-B62E-1D0DF8028FD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BF3C1495-08BD-4D7E-8887-9178BD394EE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FEBC8C08-5464-4911-9348-0F04490375A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B23E84FC-E3FF-4F76-9A35-AF21B2F2C20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A0DE26C9-0116-47C6-90D3-A835C64769A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4E4DA2F8-507F-4E37-BB32-2266E861BDD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8549454D-0FF9-4166-AA04-6552111CC3F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A5CBF6F0-400D-4CFC-8B6E-F0684F558A8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633AAF34-CCC7-4B7A-BAE6-BC39986B987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C71B1EA9-FE53-4E1C-8AFB-F26A2D815EE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4D96F63D-8D55-4516-B645-AB635C508D9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915948EF-41D2-40DB-AE50-A3BE76CD296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255DB1D5-2646-4991-A183-C75276571F0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D162F442-6F0D-4CE8-9679-5282D4B0CF4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FBC09BD4-DF4F-4BB4-8FDC-F30802B4852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0E38BB92-E93F-4B60-B987-DE64667BD81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7C2FBF79-46E1-42EF-AEDA-F7C019F730B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254FF2AC-A4F7-4EB5-90AB-9BA70CADDF9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74E65D02-D50E-445F-94D1-1649D836FAC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0242E00B-7B69-489F-964C-5717A8E2341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0368C98F-64B9-4827-BC1E-008CEFC0E2D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6BDE3709-53B5-4AA6-8AD2-5195554C926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E2D12AAA-5179-4DFD-BAB1-93F80190F70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051F85EB-3C46-498D-A252-E7CFF64A7E6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F7CA8C45-6422-4827-BFC9-D61597AD904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FFE21576-EECE-4C50-A1CD-F9DB576FE00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53B726FE-0C8F-4BA3-8257-5CCF52D8F7D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2B40E80F-AC51-4F7D-9445-DB2D506419F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113A9B5B-F95B-4239-8EBB-3FD2DC50D39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79C5D006-A943-40F1-9428-A77DA39B7AC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C7A3188D-2963-44CC-8A67-B242C11594E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E709A021-9328-447E-9E62-B9B3A90766B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7243F4C5-972B-4357-9101-0E81E5B2052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4650B41A-1334-4BF4-A4DB-0F08A929536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22ECEAD0-743C-47D0-962C-4E193B6B81B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9DFB865B-6DBF-454F-92E5-4A804C594CB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4A357068-782D-4956-B2D5-5099EAEAAAB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F32262BC-976E-4A80-8B8C-725B47409F0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B9F80864-BC02-40C7-8FFF-BD51BB0E6F4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53A2EB3B-FAA1-4B3C-9832-5592B526295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BFB5C2B5-0EF9-4270-B0F0-06DA954A0A2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00F5E49C-7ACF-4693-A57E-44836CE85D1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985FF038-C73C-4CB3-BF54-ADD6F3D9D74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E3EB33B3-37BB-408C-8961-FA4DB97ED85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D9A862FC-B762-4CA0-8A19-DC411F55199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6A9E224D-D41E-4805-A78D-1315F2A434F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5B0BFE6C-CFE3-4E94-99EB-BBB41AF4ADC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440EB9E0-0C81-4F9F-9965-DC5FA239D02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BE6AE618-DC76-430F-8B34-4334BA4490A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96A43EC3-CDBA-4D9E-9201-0A3CB9857D9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C8C1F5AD-21FE-4794-9702-574988D6D9F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57F068CD-01FA-48E5-B84D-3E3BCCE2121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D750534A-20B6-4E21-A31C-AB1B46E2CEF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A3986692-08EE-4292-89D5-F24ACA10E8E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1F69A237-70BF-4394-8AF2-2376A2B128A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78A0EF2B-D15F-4D57-8646-B485A18EEAC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9B0FC79C-332B-4179-B4EE-9C0146500F1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1214293D-3AD9-4E53-B959-0A7397EA9F8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A94C2E32-D65A-44CD-8189-FEF76AC11AE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D222894F-1317-4DB5-9421-D126302FB8A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464F371F-E675-417A-ADE6-4BD92E50435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A2D96C0B-FEC0-45D2-B918-B438566D85E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8B4307AE-B2F3-4BE0-AFC5-0EFA9861D41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33C71DDC-FDB6-4F75-9E76-DE5D67407A0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035431C5-8427-4EA8-856F-82910B438F3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D3FF89EA-B3E4-4478-99BD-6914F6FB77B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9609DA95-967D-4663-8A19-11F7EED8DFC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18F426C8-9FB3-457C-AA4F-E26748E3E3C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F6BE69F3-E562-43E5-9D5E-6D0B64A2BDA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F141BCC0-781F-4187-887E-99C50D8CC49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59829115-949B-41B7-92B0-39ED208F963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03DFD422-EAAF-4D55-B5B9-F5AE010D1DC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7D07BDA1-81BD-4558-A8F6-2D4C342FE14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72C1CCAB-4640-4FE5-9F9D-5632DA196C3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A4FAAD7D-7465-46F5-B5A8-1ED1C78C8E5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C9C18714-95B5-4E44-A18A-D27CDA5A49E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C13086D0-41DA-4118-927C-FA087F3C77F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A2DD77D6-5E99-473F-9870-C633AAD442E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BCC7DC54-9364-4737-9704-BFE59BDD731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E6105294-93E0-4A82-B905-3D663226A62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E95A4DEB-610C-4A8D-A761-64E9EB7C063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7F66222D-CC49-4FF5-A931-B9175E407FE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CD83C82E-65FC-461A-A130-B918519BEC5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217D9C36-53C7-4D7E-B3C2-009DBED28D7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76E68137-090B-4C11-A8CB-893FDE6437B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FB09D537-1A1D-4268-A7E9-23985B8203F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0183F859-55EC-419E-A0DA-C909187D413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EE4FABAE-075D-4AA8-A914-D2D9F3E0D2A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D867905A-FD87-43DB-A029-E0C2C6BBF27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03C1BDFA-F813-4D31-AD0E-0AE600A5BF4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1A8EA43E-7B73-4473-8E67-1852EDC88A4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2A95747A-1C30-400B-B14F-3804BD88601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2813711A-336F-4F54-9C16-0E27EA9B972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E11A27F0-A31A-457B-A667-74505975214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2717F804-1949-4DF0-A8D6-0E40CD28FFC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46923013-C847-464C-836D-289466A7745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7C27F914-87AC-4D23-BF50-E8C21F75D8C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1889B908-4F24-4FD2-9F28-DDDC97DCABB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78845313-2A36-4B1A-BB4F-B5673890277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FA94459A-2EB2-4455-BC17-4E19BE15603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1B8721D2-E085-4229-9D87-5242A290F0D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9193E364-C631-40E8-A44C-927BA07EC50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F563FA20-BB72-447E-847C-2D79360CA73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54A14AB8-52E4-480B-BC54-828A9C06E35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C9A876A5-7246-4314-9A1C-4BCF1EF7376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7BC6E004-48DF-4CE8-A011-7FCDD29BCEA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9436DB8B-CE1A-42C1-B562-3B932A95113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062B53E3-5A77-4A5F-B036-9E8A14E2CC9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34F6409F-ACCD-46E6-9D87-2EBB5506567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26744671-11FC-4840-823F-0242BB52C45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3E90FE66-86C5-4968-959E-7930B3C33DE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AB60750E-382B-433F-8BA8-2E19A679D79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DA1A9F2D-B9FA-4CDC-819A-D6C72C53252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9BF92526-0690-47B2-9574-1932766ADDC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D966B086-5BD3-4C5B-9BC4-5A6093028F9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FDED2AB6-7D69-4A82-BCB0-B4B63FD9709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4D464D31-00A0-4A69-9CF1-DE637852558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2295F2B1-0511-42DC-BEC4-E2DD95C35B6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13599956-6712-4365-862A-018D41749B1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47B833F4-44CB-4219-8C7F-33AE49C0E3D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70BE40A3-4E16-4E9A-A559-975E727BABD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9E3DEFE5-9E1B-40EB-A0BF-2F1AAE2637C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45299EA6-7966-40F9-A716-8AF6B2B4852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C6FF6730-1469-4AE0-8C24-E30BF0E0FD0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7EA39FC2-4366-4BA4-B7FE-9F558110DBC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DEEA7AC6-8ADB-45C5-9BE6-5332B0114B9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5388C981-46CF-415D-B4A2-4A8EAD76E4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22ACF16A-A2D6-4FE7-A2E0-38FA9ACD2E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3CF8D364-7407-4B99-9219-B75583A97FF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BBDD6EC2-FD90-44A5-8538-4897F10CBA9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08886496-CCAF-40BA-8F01-1E878909C96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D8046911-5FEE-42A7-9887-9401E11169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9B5AA3F9-1B2F-426F-B698-FE738F69283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BCC8E8EE-0DF5-41B0-86E9-485885D3FA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1BBBEA5B-F3B6-47A4-97E9-697DACCCCD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793D9CB7-80AF-4307-B217-9CB4BBA6316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CA957C06-C6E5-47CA-B80E-63F8D98186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006A2D9A-A65A-4D23-A42A-0E68C67DD42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4D196191-5212-40BE-9D04-0216B69591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82E24D6D-D5DE-4EC5-9F4A-1409365B802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F0871813-F777-404D-A181-AD11B79A853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011AFF71-C788-452B-85A8-F1A96A7E6B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249D9616-E2C1-497D-9ED2-31BB83E49E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46DE6961-12DE-4E7F-A723-96C28EB92D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4FDA9471-317D-4E93-A09C-41EA3441136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7C02A8AC-09DD-44AC-943D-41C9E4EEFB9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D1B4D71D-9B8D-4819-BB83-35CE5D4F9C4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A5301FAB-B050-41BD-AA8A-24D752E4B05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EF34E4EF-A83B-43DC-8B73-17BC70DADA2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9B3F6D66-8DF6-42D2-9F8D-7900B8715B1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7F71CDD0-A971-4370-B91D-59E5156F389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67A9FDD7-2CD1-44F0-BB7B-13A2E9810D7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E320CC80-8FEA-404B-BA67-BE98CC3D354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D3B15C44-25F7-4DE9-8DD1-18897D6C3A3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3F311BB2-1A34-418F-AB18-50C3DD69367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DF84B856-F57B-4C2D-8BE1-1B34A81B844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7305E454-65CF-4BDC-BA05-5BED71F5E1D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6D8A988F-AB6D-44C1-BA76-3D3AA2CF581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C813335D-F9D7-4799-98BE-83976937E48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B91CE79A-43B6-4C78-8FD4-E54ED5556EA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2E54BA03-63CB-41A6-94B9-FBC4A28B675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44FA9B1D-6629-492B-AC50-0ADCCBC9782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654B0C9E-A2DC-4A69-8B47-9F3C372546D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6ED7D3AA-6878-43FE-9B62-107CADE60DD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29C01A88-BDFE-4170-90C7-B8FB0E69261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C54C705B-51E1-4032-94F7-232D6D8A5DD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E7272B9E-F24F-4A53-A9F6-31D5925DD31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9FB387C3-D04E-4EC3-8ABE-3075AFE9C40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1F338ABA-D5FB-4633-A65D-A81E125C666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2D5B983B-720D-461F-AD7B-C09247B4DBB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04B98078-5E38-4966-97D8-97E71EB4E83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29B4BB34-2B35-4289-8F46-6C06F9E2574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1CFBED8D-3310-44C3-AA81-6CAD4A91758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3BB5DA2F-CA18-4CCC-8802-8019FF5939B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34E64F9E-D63F-4741-B923-53B272FA350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6976EC7D-C45D-4D05-99F4-E63176A3EEF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CA2BC1BD-36BB-4D79-AEC9-46610760AF9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366EEDB8-1461-4D96-911D-4D7BF2E00B1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B009E4B7-0C2C-4BAB-8CA7-98EEA79AACF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0909EF3D-D57A-4E74-9CA8-6E333035280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5C72EC49-D9BC-4A10-A4CF-041A7FB2FB5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A5D303A4-BEF0-4BED-9B27-DABF31A4653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48AC8BDA-DE8E-40AA-99D3-4D939433DB7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4FA634EF-9CC9-450A-AB21-8BC1710BD66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9DC4AE95-42C2-49E1-8A09-D05131FAB16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2F28DAAA-9E37-4C19-A3EE-66A51F1807F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E670B0AE-2999-417E-92B3-88E66957AEE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74EDCD7A-EE2B-483B-A0A7-B7A7B6DB67B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9DDC8850-4BE2-4E1F-9FA9-CA827D347D8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B9176F06-B67B-4864-BD4D-1B588A730FD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D0F49B75-3B4D-40C1-9877-DDE7BBD2F88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8F18657B-60A7-4CF9-ABF9-AF5B43E3DB2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18CF6944-1F93-4576-AD24-8A372FEA82E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846D8CD4-6132-4C82-89B7-6D1E639F923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7C348B63-D615-48D7-BD3E-089D53F0380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E67F0B24-1286-4B8D-8184-6BC2C929308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1E3407A7-4D7E-4CDC-AAB9-98334755050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233A0C9D-4E24-4047-8248-D62E3C880FF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A808E567-DD43-45DC-B4D9-468BB4502B7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F895DB9C-789A-4383-AA5F-0D66511AA67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D2664F7D-CE0B-448C-BFB1-29D532D3465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630CC8F3-4C8B-4CF9-8C15-B92E21C6A96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B3CD52D6-CE78-4608-8412-B73FAF00279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BAFE674A-275A-4F3D-8824-6CE031BA278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905A6E21-1CC8-419D-ABB7-ADF4BDFC45D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AF0942AD-01DB-4CFA-8C48-DC910B525F4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074F05E6-F61F-4C75-88BF-FE1642AF96D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98134E25-ED1D-4038-89E2-385F0005C61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D4D1F2ED-B4D9-432A-A9B2-D7B848E6915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F7243AFD-0B4E-4B58-909C-4BB9EFF3BD3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EAE044DC-6EE7-41F7-ADBF-3B2641756C6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E013E584-424B-4AC1-AF3C-465F91359C0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7E93B475-9848-4A03-A66C-ED5C9D32306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DF418A8-9DA7-485E-A909-84BDF908BE6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1FFDBC53-C82C-4712-9196-D76D2CE0178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3FA54519-CA53-4F2D-A90E-80270E115D9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E40076D1-FBFE-4D40-8156-7179F4624B2C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2118A871-70DA-420B-99FC-D925BCB8F42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FE104CCC-22F1-4570-B399-A75A9918D34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0ADE2B76-B592-4C2E-8765-F8461215739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2E99790D-A456-4166-AA4F-235D932303E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BAB28DAA-FF27-44A0-821F-8F1B5760C51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EFEF4359-68F6-4406-932C-D5E21EE94E7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FA74466F-2ABC-4248-927E-5DD53A1321A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8F276EC4-09A9-4D35-A280-ED1A4D4C069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F59C28D1-D7D0-4064-9901-ABD305F8B5C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180BF342-49E1-48C0-B99C-DE770004BF8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52FD28C2-4B1B-4F64-9FAF-8AC2262C4CA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5F60ED55-2CC2-4097-8DE4-828B43A6CC4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451EC064-B8DA-464A-A37F-BD6F5F398A0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418CEAFB-882B-422D-8812-76039250F04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28316614-5CBF-43AA-B1A0-CD60DC90DBF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A6466D9D-ED3C-4B0D-A060-3B7D21301A8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19AC61CE-BC46-4B34-A98F-F99BC018345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B647C92C-7131-4965-8A39-7D3E81F29FB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9EFE2FFC-83AB-4556-93C3-B4FA1767017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7DE4CB18-6353-4388-B2BD-3915BF6C169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C045E966-4728-4BCA-A37E-CB42BA33D8B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612A4818-7ADC-4616-AB51-8E9DB11AC7A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CEC77DA5-1466-4A82-A02A-80AA047C6A6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ED34B6BB-1915-4381-A628-B7D412E8ED3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6097A2C0-9C9D-498C-85AE-3B07BB160CA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F0707705-72A7-4F1F-9A4C-7EBDC9F409A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8B42A405-4C6C-4E84-9316-A5A588D6131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7E3EBD29-6B28-45D3-950D-38EC7B55DD3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92167438-BF08-4476-84DE-F3058724D49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4225E2B6-BC42-4A43-A54E-A34A93F03A9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82E35278-2D19-4476-B2A9-5CD8B0A4084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57146FD4-B47A-4D7E-88D7-7F524C47BC0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304FFD52-4CB1-42FA-B296-9E67EA2EC98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AE2C3D55-2ACD-4C0D-B104-51A9331FE54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1BC67A68-8BFC-469D-9269-0635B338CFB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09B4C866-F0E9-4D23-98CE-631D62A34740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459D1A94-07D4-42FE-B5AF-0A9A2A97F425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24062189-CEFE-46D2-AC96-EB32A1847A8F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08880EA0-4F2A-4E25-8BB0-BDBC0ABDC1C8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64153596-43D5-4377-B3F5-8FBDEB64E42B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EC1EC0CC-6E67-4961-85A1-AD39224F3C8F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B428C595-3006-40CD-A1BE-D6E17E7B68BC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87DCF64F-AC8E-496B-A3A2-4374898240F5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598C198C-032A-4B22-9CF5-01F725D460D9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807E4FAA-A171-443C-B6E9-870780642519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EC412C5B-591D-439A-91A4-32A9450538E1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7959BE00-5745-480E-A273-F2BBD563E1DF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FA0F09ED-2429-409F-90F2-A2F5A28E923C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DDD82D80-6617-4E70-93D5-E8D92ABB0A50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20AA778B-5D9E-44B2-B520-26F613866A6E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35374819-3A87-46C8-9C71-30FEF1D20A0D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A62E9FBE-8234-444A-8E63-5EAA3778FA86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FF8FBD84-4120-4CAD-8EA2-19196B202AFB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D5C431B2-8211-48AA-B024-6D64489ED0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FA15391F-5957-4570-8D0A-B72C0692C7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BDFDEEC4-E98A-4172-A638-1FFF5D0ED5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283106C8-7450-4C45-9F23-1E4219C24F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249D6EDF-AFD7-4D12-AD5E-20279CDAD5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2CFCD900-E1FC-470A-A173-1089D8EDB91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17741936-13F5-4B3F-98BB-DB8B196AC6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CAED4E27-A28C-4C29-9D41-81625ADFFB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1472821B-78B1-4BA2-AF7E-FA543A7E46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9A356BD2-32F4-4307-BE22-AAB279BDD1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5AD5C22B-C04E-478C-A68B-38E839F202A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A52DBDA7-6668-4F4A-9F30-591DF50CDB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2B219B8D-3947-4475-BCDB-D174200EE4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2246B328-9DD8-43DE-BDC8-1D6E6E1E6F1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1BC89880-3710-4AF2-87C1-763A4C9BD5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CD60C74F-23E6-4876-8E1F-1556065B92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92631F17-FD0E-41F8-83BA-4F66F36692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B4982A16-C32E-4CF5-9D03-ABA41A7293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C8600382-913F-4EEB-A741-CE72CFADA7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75358EB3-A6F2-4AD3-BA69-DEF9D5A0B8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6081FC87-7E2E-49F6-A24C-FC21AB7573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1DD96ECF-8761-4EF7-8DC8-A1F636F5C5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A80CC244-BCD2-40E9-882B-3F9052BA4F4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4D9C439E-1190-470E-8543-662E51B4885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955910D5-8DB1-4E5A-8E0F-4599A48F2F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76253054-FF05-4CEC-97D5-B6ACED0A61E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C623CB91-4143-453E-A491-0566945027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831180FF-712B-4FB6-8F48-C4B94A3498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2FAACCD0-4D9F-4FC5-BBC1-438DA52B7A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A3932BAF-A242-415D-A9B9-931134C47F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5BE6284D-92CB-49AF-B760-0875BE9CCD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3E108674-B415-4C3D-B115-1ED7C8C676D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FB324BDD-51CD-4936-A5FE-F7E3A91126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C2BE51AA-69A1-471A-B744-98D8EA1C04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83A55646-4B19-4253-B05A-708666F64A1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6ABA9D1E-3A66-463F-B035-60DE9FCF04F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BA49B3DD-42AE-4393-8EF0-B543765FB2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EC7AAC35-252D-483D-A2FD-135EAF527EB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BB577FAB-EE48-4244-87BC-6F8351EC1C4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AC4430E3-F8D0-4ED6-AFA7-565EA979596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280F82C4-43F4-4D32-93F9-FF7A9B16667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945ACCE2-CF59-4F8D-827E-B82E6C4EEB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2DB81DDB-E544-4BB0-B19A-43BF3787FD2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29EE4A0C-9066-4E2E-A73D-05BA31A3AB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9FB35A0E-1623-450B-B84F-D8021D998A7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EAF7EE92-26D7-4A22-907A-12ABC03B767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8F768986-0627-4D2A-8EC7-02476FB80A1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32F926B8-50C9-4C0A-864F-7B29EABB316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6630A821-950D-46A1-AB03-CFA00504A35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B9E0B78B-9232-46A2-BC17-97179FD4B57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D6CFB102-7AFA-4BB9-9350-DFABBF16E3B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12972C64-0E0F-43E4-9517-BAF410D9841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BBDA5ED0-3C95-41D0-9562-58BB19C37F2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C0773D09-C898-46A9-9805-41E0D2D45D9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210E763F-920D-47A8-8DCB-1E2F4EFF3C9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43D4B28F-69E6-4F75-B9C2-8154557F2C0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CC90BB1F-9CE0-4240-9408-47A736EA94B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5D6872D6-B37C-4495-A08D-ED6EE77A174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15CAD280-7C8B-4EC6-9690-88CB89F76BA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32604E5C-AD39-4831-BF7E-BEE05A6F051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943A74C1-D769-465A-A446-AAFE66E58CF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F5E2F96F-3637-4F9A-9702-C4980D8FDF4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6EB0408E-BC7B-422B-9024-9A448FC51FB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6B684BF-A7B9-4A21-AFC6-12563CEAEA9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E4E571FC-2B73-4B89-96B2-67747C947AB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65730F1A-40DE-4879-9FA6-1AF1C7A3248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1C696542-6E1A-4B43-AE10-D553687BDC4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3F1A6227-FE79-4957-A1EA-BDB6E8A2E90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597D8DDD-CB9D-4841-9D87-BE44AEF1DAD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3CF9383F-49B0-4CE6-BE16-35C5599D5FD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170C32AB-4DDA-4D6D-A113-A9437ECE54A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D63F633C-DE8E-44A1-8E2D-CA6115E9467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0AEABD67-6593-485C-9884-FC7CD4FB064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C5663967-050B-4A51-968C-3F85263E842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1F5DA1AA-5C51-42A4-9897-30BCD908765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AA4EA243-D8D8-4428-9490-CD65DA631B0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678B70C0-06AB-4705-A1D8-F93572E1E2F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5098E75D-20F4-465C-B8B6-4AA4995BC9C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0454483D-1FE5-45B3-9552-91F5308C8C6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3F30B3E4-574C-4FA2-A7D0-6FDBB8CACC4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D686A058-5C61-48FF-AC67-5BAF8932D32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EAC40708-70D1-4B67-8E72-88CAF2F4DD5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52529285-1820-43B9-933B-22568D9696F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142057FB-5B6E-472B-A412-007D06BD849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1619AAF2-95C8-472F-8368-F101F131894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6350C447-9EBA-47D1-9CD8-081AFE87FFC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8CB187AF-2945-4DD4-816B-93A7A5C5CA3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D1607182-093E-4F93-BB1C-78D83E94ED8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F321946B-26AD-4650-A099-65A5F8E4D04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371B50E0-A13F-43FE-9F5A-FDCEF4BED4C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80E3A9D8-2139-433D-9C48-973C04C67A6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13809849-092A-4027-A10A-9B6C00344F6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B0E9E4A3-342C-45B1-A1E6-9B7DDDC15B8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74F32570-7936-4786-B8D1-A1AB25F0B59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FE93A37F-A29D-4521-A12A-6BACD6D406F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F7F7D55E-797D-4704-8F02-D1089DA66BA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32A2AB5C-0383-42A9-8EC4-5B5239A14F1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55B5AEB6-E7FA-4F02-9573-6CCEF6DCE70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3464EE06-4521-45F9-977D-F7E59834A8E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A1799D4C-190A-4494-A5D1-73D34C39E40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293BC2AF-A303-4007-9E66-1D532C35379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B5E462AE-8969-479C-9646-7880FBFFBC1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2B6E6981-1361-402E-B256-2D8FED1E002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61B63FA5-1546-40E6-9897-C732C84454B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CC391D8E-C17F-4BD6-82C7-74FC6A683D5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4D188D7E-4174-42F6-B552-8C446E9B591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3C68FCC0-D731-4E85-8B22-9F93F5DE822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3B5B4095-9997-40C7-8932-3CCB5787028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D46C9E11-EC9E-4978-8263-403043D2B6A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81BA2640-6AE5-4B26-A182-FAB3F11DE19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F3A09615-F3F0-418E-8114-5576AB737A2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E5C7958D-AAD6-470A-8EBB-1AC719A8AE6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A5E6050E-BB20-40FF-9899-647969BB6F7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E97D925C-B4FD-408D-B0C0-3D01B495CA3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BEF463F0-ED42-4A52-816A-37816709557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9B8DB06B-0720-430B-8DAE-A18A899B0A4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92924B73-4EB5-45FA-B7BD-01E707323D6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71918331-A836-413F-B900-10D87ADF9E2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00E2A775-1142-4BAA-8E43-066A41419A2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2E8A8FB5-7774-44D7-B9AA-A3ED4D7344C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D7695D66-2430-41AB-BEE8-0E737115A73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6CEDA5FA-18EF-425C-A4E7-7AE4E618ABF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8566FCC4-D6E3-4AA5-A0CE-960CCAE36A6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9F55A966-F69B-44F8-A895-F0EC4B8CFC7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5B15CF8A-A305-4B49-8FB8-3B933CD8AB7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8DC0EF52-7A6C-4FD9-BFBA-9B20126BC76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6EA6113B-D256-4B2B-BB90-8E8364CA3A1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E3847D2D-7C4A-46E9-B543-9F6AA0F7B77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C542FAA8-48A9-422E-9CDD-58C7CDF545C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90CF5121-D4AB-4DC0-A0EE-A873C4CF2E9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3ED6CD97-5E85-4C9A-8509-AD240F6F1AE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48CEE3CF-905F-4B0D-8067-EAAD289C86C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A5BA9E95-ABD3-4102-B20A-2EE6E4A285E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4CDE1B18-7C55-4B8F-A72A-3E3CD6E83D1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35D98B90-2B57-40BD-9F10-C0676FBDB3E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2C724E86-171F-4EDC-AA26-CFA74106844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7E0A7FF7-8A14-4A19-ACAB-9CAF242C2DC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5A339306-9868-457D-8CD0-C620E243133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A133EEB8-A96A-4598-B271-D390BCC887D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48746FDE-7F78-47AD-B44E-C7E02F36448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3166641A-3F8E-4B2E-A608-C0D70AE887D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0E0D9101-83E4-4C59-892C-646B4614529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E8C88558-4C58-4EDE-8098-5C58A33B9A3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5B5ED682-ED50-4949-BDDD-B4787676408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1F7F6692-1789-4D30-859C-CDC7F4D65E8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98EE6A45-4217-4DEF-A037-64EC0026F41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EEC653B8-0426-4F05-8191-C76286CBB64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5C682567-802F-47D3-BB6A-9313B0CE67A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2DC1A329-9138-488B-AD26-DF9CAA99BEE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56FBC08A-1C30-47CB-93A4-5AB7C8FB603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0ECA3511-6D3F-4AAF-88F4-579D4D51D17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B5151EF5-B521-4564-AD08-1C0D3E91F62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A24CEE42-1174-40A7-A563-7DA04C3A194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60DF7EA8-F7E4-42AE-9AF7-2624103ECD9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17D115C5-CA83-466F-96FE-A5634113E66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595952DE-4F2E-4C8C-A939-4A6D7402EFC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2D86AFEA-18F2-48F0-8D31-961259F4CFB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5361533C-8C11-41E4-BC3C-D10CB8DB547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34BA781D-9513-4E02-8FB9-C092972FA6A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B626410E-0B18-4D72-BD71-50960F242D2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64354003-1C57-4F6F-9A64-FF72EFD81DD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1CD53E47-90CB-45ED-A4A2-49F597AEBF3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7D1852B1-1D7D-45A9-B88B-AE9805472D2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94D3B1F1-3474-49A1-B928-972ACCB9424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E8398E31-5079-4480-8811-95A23B2153C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5BEA1A9A-34F0-4F83-977C-73FF3648031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ACB47CBF-2801-40FF-A784-D8F1D324A24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65E526EE-37AC-4BA7-8224-23E933C227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9B5E0A99-622E-4546-89E7-8600C351E3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8F2A79EE-B501-4C5C-97B4-A62DCCE96D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821F0AA0-C368-4025-9EC8-71F7328335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24F6BDA7-2E40-4FD2-914A-4AE9DF2709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904A27AC-C790-444C-A74A-77A8CBEF1F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DA201D8D-0EA7-409A-88D8-825BA49B94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EE078CBC-318E-4D6C-A2AD-6609F526D56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07E0D7F0-AFB2-4BE7-AC2E-6BB8F42DCA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D341F4B4-2563-4332-ADFD-F6203BB3946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EA4200E5-0315-47D5-8DAD-E4D00A71BC8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B382DFD0-8EF2-40A1-AD0F-BE370E273A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5F9B3DE3-10DF-4400-BFED-D520AB0E83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81AF7FD9-85CA-45C8-8266-5130CC44FBA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696A35DC-EF77-480F-B312-D661903857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F207BDE8-4C11-41E3-91BA-D73ACA28570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8E0F448F-E97C-4354-899F-44761DA624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C3447F40-B3DB-4A97-8F96-9D505E564D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95F6508F-C422-49F9-B2DB-EBF55772446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80266C59-4535-4EF0-9CF4-58F33DFD0BD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5E4F3EEA-A7EA-4F12-9F57-B58B610AFCC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0DF33720-0969-492D-A9AD-8B28E5E75B1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EEDB65C4-2847-47F2-B747-F4E0008288E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657F09AA-ABB7-4AC3-B0DA-C2D45B00F11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3CB4C904-356A-401F-BD03-037214E12FD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C05F84F6-ED38-40AB-8FD2-22CB55E11F6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9B87A246-FA62-47BD-9974-2160FB58F0A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F47E1420-DE84-4405-938B-756F61A9AE4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2AC8141E-CB85-4ED3-B51C-17F5AACB7FA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0DBE9B44-63C2-4CB7-BB5D-31956D20295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16E7DB48-4E02-465F-821E-65E5A4DE991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AEE2DA53-39B4-4762-9A2F-D57E5E33A83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6FFABE6-DCC6-44FB-A14E-3A95A6788F8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68A8BC5E-4A69-4A3A-BC56-363944EF8DD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CBA87D40-80E1-4710-BA5C-175777BEF7E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04C9EB24-58A0-486B-8690-9645F814574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74915287-63AB-4C8B-8B0E-A4FBF6145FC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A9848ED4-01E6-4D98-BB92-F6F3FF55702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3A9FF378-FD31-417A-8722-0019FA87F23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E05D584B-1504-46C3-852F-5D6022A9B11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23BEEFC0-E2EE-4DB8-898C-8DAC698C300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89B52F97-1DFF-494E-B5CD-7B439E0527E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0C434EB6-4AA0-4A47-91B7-0E990ABDF46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C6B34578-DD9F-4FE9-8DAE-B5760132D71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A6A2FB11-34F5-4F28-93F6-866AECDD5BF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8E7680A2-844F-40D4-A077-4053BA79BF4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13461C5A-546B-4B91-BE82-23CF668F75F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BD09E5E5-D70E-48CB-A2F6-DF3264EEFB9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EAC4A987-8D3A-4FD4-B32A-A19D509D2FC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E58FEAC9-B415-439B-BEAB-7E2F4DF4DE0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C321B027-E0C1-4851-B3CC-395634BE2E7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3F684062-C5A4-438C-A659-1A2BD319EA9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1603E74E-DEB7-44E0-8FA3-2E7BF49C59C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31174252-79E6-4747-841B-1CF22253DBC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060DC2F1-AE4E-4670-84D6-E80D39E425C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C9F2C45D-B90A-423A-AE5F-9B47039EB74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9E6931A3-229C-4074-803B-42AB7451F66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75CDAF50-91E3-4453-89C2-A01D9EFFDE5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1C84DCB9-C8F9-402F-92B1-6153A9C823D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B3BAA5D2-154F-4776-B01C-7F919E9732C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027393E4-E2DA-4C87-8E6C-AEA088F107A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2442C85E-B2C6-43E9-928B-C7485F2EBD1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81E679AD-D6CF-438C-9B53-F08D216C220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69F1552B-9AE8-4736-81DE-96E1EB50045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94B12D46-F92F-452B-83CF-C6C79E9298B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F80D28CF-9ED6-4991-974F-B26217EF37C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8340EFE4-B6E1-4AAB-B059-15549E1EED1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0A5B2F57-0A6D-4CF9-9279-D148B847207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49C86E62-BE87-4C34-BA5D-EBD0569AC79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03769D4A-D633-4370-9AD9-BB8B646A899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FBA9C882-B492-4582-BE9E-9468E1F99A5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1CB2FA8A-0565-418A-AA77-32A3F3EC51B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23ECB4A1-E7C3-45BF-8F0D-6E8F80E5F14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CEBB3860-A983-49EE-B7DF-67F5AA8AC5F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624426EB-00C2-4996-BFBD-CFC8E26D560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C6BEAC64-92DF-4839-BD8A-0393DB4264C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485C6FD4-4529-4307-A1CA-994FE9FE8AC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053DA4D6-AD7A-44E5-9FE1-3F96436817D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E58F6EDC-8113-4866-8A0A-271532B0BEA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21913FD7-F243-4589-869A-1BC6F56B6D2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ACFFB701-4F9B-431B-8A61-2D285AFA659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D134238F-A3C3-4003-BC1A-9D8B75E0D99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18CF57BF-91A0-4DFC-88FC-B376B2DD54C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708C2F75-5BED-489B-B1B7-53F68BD3544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450BA7CC-7931-4287-A409-AD364C9AF6C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9F7D7082-39D1-43F3-B665-906439D3EC5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429AB041-49DA-4ADD-9A2F-D4D98B6637E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D9F59E7D-504B-4DA8-9AA0-042B3857FB9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D4B94CDC-E065-4C27-A12A-36FEF09C8AA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A70D0AAC-DC1A-4120-95A1-B40F1380677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3085184A-7E3F-4EAB-8F7A-0239267FA43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1C929381-22EE-4FC1-A660-0FCA751EDF20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EE170546-79D6-4EC6-98E1-96E4A3C234FC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812E14AD-A5C7-4D28-95C9-1B509CE2225E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E110AF0F-4FE4-4A39-A840-E5BA4BFA0001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8EA998DB-5A32-434F-892C-9173B2128D72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52577013-C402-42D2-A234-5AF8A1432190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860673EF-1D08-4301-890C-9C36D7294EDA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D5EC366F-B074-4DB3-B0D7-9EA3A12AD18F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35B16D93-93C7-4D91-B432-3B545C5D027B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7F9F83C1-441B-481C-92E1-A07EC724B213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6007AC08-50E1-4FA6-8987-3B4F466F011F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44782E62-8023-40BD-9B0C-35642F894C20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745BE89B-F888-4272-A975-BB1C6E4F558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43CB1622-A9A0-42B0-AA33-7E30CDCCABCA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8B69367C-AE97-43C7-BD42-6A3A0F5EB4C7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3F3C73F3-9AF6-4518-94B0-E4F6101D8F46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8D8FC9E5-A62A-4BB6-9428-87427871084A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7EEBBBF5-2695-4E17-B4CD-F36637E52473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C5F06646-9312-4528-99FD-A30B0A2C22C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EA262E25-1C64-42B0-A2D8-2A81A73AD1E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5F44A611-F12D-4874-8284-849F3AEDFCD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E62F61C7-DF5B-4401-B14C-2FBE6281DB7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31971389-301D-4254-BEC2-394E5B3D3C3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86C411BA-E5FE-4D52-89E3-D58B84DCC38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E4547A74-D163-48A3-946B-3E0FCC763EA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07D2D425-567A-4905-B45C-28682C463D3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DD6C3B51-1A03-4DE5-95A1-317B34C4E22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730DDEC3-BB94-4E78-B87A-DC625AB8B1E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581EFF31-DA42-44AE-93DE-F76CEF198DD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79735042-3427-4E54-B5EB-ADC0CC0C3EB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8CF7EB4A-9AB1-47A0-B4E7-B8E1595CAEC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D27D5D48-2886-4F33-813A-1B5F89AE451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833B4B66-B258-45F3-84C7-FD3B120CF6A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0AE7AE22-1096-4159-93E0-5A600FC40B4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2DA05C7A-3C8E-490E-90E3-E57B186B0EE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F40192BC-706B-495A-9A2D-651AA1801A9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216F481E-C46C-4BF6-A25D-C015270E5235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216F1708-1AAE-4E71-840B-9519DA882F19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840C5E70-DB49-4848-B6C7-0C5E7492F5F6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B11D344B-5886-42DA-B24D-C009DCECD08D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14955AAE-83F0-4978-822D-AFB975E0EDEE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104D471D-8812-49BF-9454-675AAD8A0FFD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F926935F-5514-40FA-992C-5027060A2F87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FFE8BC26-A2B8-4DC1-9AE0-B4E3DA34BC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1F8C4DB8-8794-478E-AD79-50AA0DD24A4F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3C802339-4C7C-492D-8355-678D6E3B028C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F1EBA5E4-1A80-47E8-AC80-9FA2CDF59D19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791A00AA-C3B2-4613-819F-80505B057981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F03869E4-9722-47DC-925F-89446D0C292B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295EBC33-4818-4E16-9267-BFA92634835D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BAD6BBDA-9C9F-4DB2-BFF3-8190C138A5D5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83C65D39-88A3-47DC-98E7-94B4B4171EA7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5722329B-C122-45BF-95A2-A79DDDCDB9F1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55865938-A7B4-4F0E-ABEF-C2940B66C2C6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6478004F-7B5A-48C4-8F8A-D3BD858D16C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B563BC81-EE7E-4064-9399-F754EB8FDA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4169B152-F1C8-4B68-B74D-2506C320FB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3281B8E0-5092-402A-A96E-D35A9075894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3C6220E2-BE3C-41CB-9805-8C94AE12D0A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D67FFFF2-0470-4DDA-8A99-CC3A0EAD60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D2D4EDF-AA56-4109-85B1-3357DCBF7C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C979912F-B0BC-4930-8DFF-C506AA97DD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53C4D937-ECE7-4B9D-9B8E-9B0F6FDAB6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6BDD798D-51B2-4476-859C-4BAFD4C5AA5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412273F7-3F04-4AED-BB4A-2F57BA999B1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54C6496D-EBDC-42AB-BA04-7A35D5006C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692CFCA7-2CE4-474D-99BA-665771928D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E2B4781C-C8D2-4B6A-881D-A8F6ED1429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02D22C0A-5AC1-41D8-AC56-A9F3DEB1357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BE36011D-AC5D-47F8-A3D6-25DE6DE3C4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48F524BD-02B9-4010-B715-40B747E8C3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CB1EBDA3-26C7-442C-90B2-DA899D77C7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0CB32FC0-91B1-4FC1-82AD-785B5C5BD5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79D1722B-B392-4904-B0C1-138E376855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D8C65AF9-58F4-4EAA-9976-3DEE238649C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1D36F0CC-9E97-44A1-BAA6-BCE4E2F77E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2246F0E7-D3B7-4D71-84A1-FC7494F22EE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9BAAAC3D-7A0E-4BD2-A0EB-6E35AC351E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657118DC-AFC5-41A1-90C9-D4FA78EF61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2D667768-B4CF-49E0-9DBA-6D5D7BF725E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921EA7E9-27F8-4FD3-AF9D-21DB113186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447D217D-1ECD-49DC-A2C4-9EB096AA76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AF5D37A3-B5ED-4F82-BBCD-BD386EF426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291D3370-66E8-42EB-A77A-721A8DE17B4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28409F8D-5373-4C62-9469-E595A1C5DF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DC8E6E60-A463-4DEA-AEB8-1AB64670D2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CBCC21DB-09DB-43AA-9D95-86AE5A241A4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5934B999-BB34-440B-A7A4-EE4AFE0F83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D03E1313-4CDF-4F88-84EB-1748D244AA0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DA566563-AEB6-4605-BF22-34F599A568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AAB12C9B-26D9-4022-8042-34263AB6BFE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5D6B939C-668F-46E5-A91E-36EBE6EBC36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1294B57B-3C36-466F-B605-76BB211D7CD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0C804BA6-2A42-4666-A50E-0A05458A67B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3A2F977D-2CE0-4722-9F50-7D90ED187A2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165399B6-80B5-4D1C-982E-18847E2A505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028C7B5F-3B7B-4381-92CF-911F494E88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43DF780E-A736-4E1E-82B7-4EBADFC97E0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D372293D-6E21-4064-A44C-F1A0D861C38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0C3B8C65-461C-4E79-9DD8-E5F53941EDD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A328125E-DE6B-4CC1-AE85-829FE6C980F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9039F3FE-DE1C-4B97-B6EF-E076711D8FD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111D964C-DC66-4944-B025-7A8BE3B6CBF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BF48C162-E4AA-44EF-8D64-AD2280E7A61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4FFBA979-8B6C-4D8A-8482-1628D77448D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26176D42-0E2C-4032-BD27-411E4BBC69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7BD5D228-D5C7-48A4-84BB-EB6C3FF2C6A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3FADB510-85AD-452A-AC6F-7C840C2FF59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1B42A102-2A05-403E-9951-D6E8CBC4523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17728650-354C-468F-AB65-9ED4694894F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683905CE-14B8-4F00-BC5B-A31B7AED33E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5FB4BC0A-1580-4FBD-83C4-EA97DD721DC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175356D4-83CD-48D4-B0AA-DA28F08998E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9A408737-FDA4-4940-BF65-2540C60FA02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C44983CD-2168-401F-A334-8268CCFDE06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4EB7CD1F-08F4-4B66-9341-979FD923D7F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3FA8C4DA-8EEC-4316-8A9F-BA1419AB2DD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5DEFF8E8-CCA5-46D2-B501-7E91A7D762D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ADC11D6-1531-4870-BF63-CD686B90DCD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B7580D51-B150-4D9C-BDD9-DE4E9D791A9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FA06306E-FB5F-4DBF-BABD-7951F6ECE74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7D863F0D-0106-4A3B-9F59-22346B89AAD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3EAB70F2-2F32-4ECF-A8B7-85851123B12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F1159FC3-4A7F-460B-BD25-959F680AFB9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73389DB4-F685-4BD7-9DC8-AFEF7B67705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E7B6A58F-4D40-4E74-93BC-0DE3081EB0F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5D8DE274-C982-4398-9B1F-6AAC61BC718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8FE482D7-E0CC-4099-81E4-971638F7EEF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BD77951F-F3DE-434E-8197-8CF8C8CA7DD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435F3BE2-100D-4539-8CC2-6001C1ECCAC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049B20DB-CA64-4F20-BEB8-C07BB0B3F2C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3B4EF593-DB11-44B3-9107-0879B69DFA2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E07B6280-59E8-4F9B-9E4C-32FCC28272E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4E9086C3-5293-4DEA-898D-EB4500F1C68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71529C6E-88BB-49E8-B028-3E5ACDC9157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5E0CBC13-7FC4-4CCC-8105-85DE062994B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10A58DD8-299D-4307-AFFB-DB8D679BEA1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678297F-4267-439F-8DE8-52DF9D4A345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C76A2CC8-1899-401F-902D-C1AA6290FE8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99A975C2-FD40-4704-99A6-5BEF8FC3355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C7965CA9-325D-4F66-BDC8-33E8F1B5421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0FD7A8CE-580F-4502-B395-00538D418CF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34FAE2CF-D3DD-43C1-9F5A-818A0410878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22D46770-9E2A-4AA1-A7EF-7FAF4C5D393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34A1587A-141D-4AE5-8E8B-4FBDF392343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4583E5B9-C0A0-4043-8AF8-4DD423E4AA4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E1030486-4D53-4ED9-BE43-290EE40C26B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278C04E4-EA84-4350-A407-D5403F3934E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A4917E0E-1DFC-4916-ACF5-3B5A09123B9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20101879-24F1-465C-AB08-28956534C6B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09D27465-82C0-46C3-A14F-E4CFBB42E55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1C222DE6-4868-4CE9-BE2B-7DE3A8681C7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C15B4FAE-D716-4C7E-BDAB-F132D18248A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AF0EC474-5BAE-4397-B490-5DCAFDBE7B5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1469CC2B-17DB-4ADA-B60D-2146BCC82C5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BBC4D485-E157-4E7B-8645-F94D97DA22D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8B83BB38-A036-403E-A1B7-55975FAC879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1639972C-E637-4627-8226-79B684403BC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99B1CDFD-0137-4A3A-A2D4-FC2175391CD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A70D6F85-B7C9-448E-8614-3A9B5BB7ED8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EB5B15C3-7BE4-49B8-BD73-523370EA9BB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1E0489E1-6AF6-4377-B53D-D32DF23A688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C87D7A01-3D3E-460F-ACE6-974EE20C6FF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7428DCF2-7A03-4BE7-BFF7-8E0BA39EF86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CA0DA9B6-8848-48F2-8718-F2374438CF3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91D9B0A2-0EF9-48E4-B551-1A545952DAC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DE7A3DD0-D51F-48AB-B75B-9CE78524770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5E9FCDF7-D932-4CA6-AB0B-97CD32A3237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8F8A2DAC-F144-435E-B15D-40898672026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C33C208D-E172-44E2-8D05-AA6129DAA83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F06CE032-B035-43E4-9867-BA3E7BB8B46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941DA6C3-BF3A-4A2B-A4C0-10E4F0527FC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B4B7AAF2-61A1-4F48-8AE7-974C5AE4919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B5663D97-44EB-49E7-A30C-555154BD343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3DAAC82B-8F23-45C1-9A32-A58B6919A24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1CBEFA77-94E5-46D3-B078-864EEE05EAE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2F426AAB-CBC5-44E3-BA94-F9E98C3E7F9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C0A637B8-3D9D-4BF7-9000-2517B080262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4286E172-D483-4C2E-9479-0093CB4C77F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CD08FD2D-1B02-4983-B148-0DC832E49D7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0F502BB8-297E-47FA-817B-03B6104DC11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61FC1964-5D3D-4543-8E07-175EAA5FFEF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C32373E4-691A-441E-A0B7-7C1F27637D9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E161F6EC-149F-4BE1-BDBE-17E1692583C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7EFE2898-4978-42AC-A5F5-D2728744E4E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DD83D400-CF1E-4BEE-932A-1134086001E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07F0AC45-1010-4030-BE81-5CC7C74D402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B866B98A-4A31-4B3E-BB44-6272DEFE053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90543A52-F04B-409A-9B35-E1B3F39FBAE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11E6A6B1-C1C6-49F7-988E-04EC98C282E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9E7F3C1E-701A-40C3-AE1D-9F4276ED74D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D28803A6-2C4B-4128-AE45-0C2A66373B7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5268D752-E813-46B3-A4BD-E9CA3C39D6E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CADC8A93-C827-4802-8DA9-8C2544B54B8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1C3C67DA-6AC1-4F5D-ACBA-2F289A08D72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F9AA28EF-F548-4F04-920D-C1113A686C7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70FBA3F0-C8B0-4EB5-921D-C2BC6355972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08975C7A-E253-4171-8E3A-283CDD68A2C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33564F75-DD26-4B4C-A18F-A67C6F77E27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12551069-4875-4ACB-A8F1-9B96A2D3EF8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E74B262A-4EFC-4E65-AD58-CDC65D97592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FDC579AD-8B9F-4E96-B73D-06920E9D04F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5C9F9D89-993D-4DD5-BA67-15BCDAD5414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8674256F-F5E6-4DAA-9440-84E9BA03182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28DDABF8-5576-4500-A433-1E7A69BFF8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BDF84AAD-24AD-48DF-B46B-C89208FD8F5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EA556213-8CD5-432C-A330-AAEF88F9AAD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459B79E1-D907-45EC-95C7-B1ABEC89E63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E328AF74-85C7-4CFC-90CD-37EE721B16D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672C64BB-C549-4890-9F6A-FFF590D7E8E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1F5DC5A1-220F-41E6-A114-040E9B86054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0FB8E48B-FDB6-4055-AE46-0ECA3C1D3B3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340242EC-13D2-4CEC-83E9-AA737C2DA92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6FA578A6-7D9A-47AC-A924-05F3C4635C0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B68CB55C-9BAF-495B-A4D9-D3E6E791BA0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7F23D7D2-A176-482F-8561-D52900EDC57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C1E35C7A-66C6-4427-AE57-C21BD69D7A0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FF60200E-682C-4941-A716-056614BCCD1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9D1B4DBD-10FC-4ADC-A933-9BB6043ABE1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EDF2520B-5B44-4E97-8D63-47ADFB53154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3519E433-AF21-48BF-B2F4-69EB8AD1833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2F4EAAC8-A902-4F9E-861A-B04CFF0BFD3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0F3CAC7B-4645-458F-B0FC-84447DD1EDC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1A0E470E-79E6-4037-99C4-387A48D4C9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20A451E2-4228-40E4-8CD2-2B7F825A4A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F7798D14-294E-4E4D-9955-49D98E6701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25072FF0-D4DB-4B95-BE44-CE7C920876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757D0576-93C5-4553-B5A5-F842E5C4DC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672934AF-7557-4DE2-B15C-BACB2C9ABB8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F959B150-5E0F-4AE0-B8A4-F7823331E3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78935918-AB3B-42AD-ADC1-E64B8CE7CE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CCCE4F8C-49F5-4F94-B87A-93CD55A2B28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27477E1A-6E54-49C0-8B5B-44CCEB38D1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66E3CDCE-588E-49A2-BB46-EFAFD6F4D5E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A7D585EC-4C0C-4D6E-B3C0-0197D529DD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8242FBF4-58A7-4BF5-8A04-5D343C6EACD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F5D78C4D-CF5F-488E-93B5-BE241CDF94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15A4C770-ABAB-4BE1-B337-18EB5E88566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FA0A8522-3E48-4AD5-85EA-0CF8BDC881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9011E141-90EF-47FD-8F45-BA658D1C8E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74F80212-59C0-4DEB-BBF9-142B9D626D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342FEA75-0A82-4B85-AAAB-CFF7763032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022F92DA-0D1C-47B8-AB28-1AC724250CA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5057F9FB-8B01-4D21-BC52-F4986B94843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F364019F-ABDD-4EDF-BD0A-2614C9B9845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5C048936-5FE2-4A24-85FE-65C594A513C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B0FFD7C9-1841-4E4D-91CE-A41CD1A7669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F53FA189-AE20-42DB-BEEE-964D9C3415A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A137D0D8-2EBA-4F5C-B9A5-EDED2A447D6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BA79FCB3-FF46-49DF-BF87-54D846D36A6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AF5BA5AC-C062-4280-84DD-A915C87E27B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C69C5A25-2EA3-4056-AE1A-CE462AD6964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65F6F3B4-5AB8-42D1-BA4E-39F882E15B3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1537D344-250A-4072-B99F-6F1811F9E39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8DB64984-CA23-42B0-BD1B-5DFD746EECF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DEDF26DA-E3D0-4A4C-B299-A6B4811FCC4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EC021971-8B3C-46C8-A520-6931D29A3E4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1EB24DF6-C4E2-46FD-983B-4FDF1E0318B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5649751B-ABD7-4A7E-B802-B5B906615D3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19932884-1B35-4EDD-83B3-DE5CCBE9B84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954CF12F-E15D-453F-97AB-A29B9CAB702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01C8A90-C2F7-4A55-8F32-7B0390BB339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47C9085D-2860-4387-8B1E-B4FA6853224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8AD6635A-7EFA-4685-B0F2-F35E5D47024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6001616C-7269-42C0-B47B-C2DC111A826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E10B4A93-8800-4DAF-94B4-051F9AF76C1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AB8942B-95BD-4AA3-8A97-D1BFBD8E884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F1563070-4775-44F5-898A-09BA053CE51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A85B7A20-8790-4412-BB90-E0DE3AFDADD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B10D5630-6BA0-4F9D-92D1-502B7BDABB0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851AB396-80C0-4E23-B89D-433B66FF234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F3808541-54E0-439C-B106-808EF109291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9DCF7A9E-C938-4E38-9FA6-97FD2486BC1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1F6482F1-0EFC-48E3-B04B-36A4D38CAED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7BB870EA-992B-4AE5-8DD3-9A97445BB67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984AD6C6-C831-47DD-9C08-E33F574FC9F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8C528F21-4FF3-42F2-8159-F179F0154C1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3EA4CCEB-54C9-445B-B823-E1AF7606308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332F66B8-4F3B-4299-8B9E-3F082E7918D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656B5641-6364-46D6-AE5E-3522A83D755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95FAF61F-C96A-43CD-A338-2E93DBDC4BA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584FA241-875C-4A97-B48F-6C258A45D62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E36F1006-3B4C-4F21-ABB1-D716F2BC380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BD3A3950-9756-415A-85F0-94D66450012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134479A7-2020-4182-B941-176D9F93414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26D4D0FE-1117-46CF-A9B9-DC35AFA6317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C361F6F2-6843-4FFB-A2C1-FE88AA3B518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3737D1B3-808C-4410-ABE3-DFD52629A42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B8C421B3-4F98-4567-85E3-131574A06E1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AB91E756-4634-4837-9A3A-E45AFE55F5D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EE38C26C-6757-4E08-82FB-720D52AAA51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D38651B6-109B-4A44-95DF-9B296DBB8CF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E34E00B5-7637-4F52-9D31-9E152325A25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2F3DC180-380B-40B8-A8EF-457FA431E40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612FC819-0E7C-45F0-BF0A-3ABCD1FA674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1286610F-2E96-425B-BA8F-5519A7836D4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CAB49604-292A-49E8-AF21-66803B106A9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15F01EF0-6DC3-450F-9A59-435A86982B9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767A63A2-8BF0-479B-BACE-AD87BAC139C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38D929D4-2091-4F67-AD45-7FFADA99D2C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728334ED-6F48-4244-9A1E-5842FE3B389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9906F52B-3C4C-4D5E-B03A-96EE98C4ECB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554F9B67-C240-4C38-80E3-62848ED9D74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F153DB4C-0F56-40C0-8658-35E0A3C64D8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0538FF90-641F-4ED1-9978-9E38D4FDE05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63FB2777-0ACE-4744-B40E-CEA19B31B65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E90E6691-8D11-4E82-B5A6-1C5A8FEAEB5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72CA166E-6352-4EC9-B5FC-12D39E4E252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D7F7124E-E497-48F4-B82D-4B33E3DEC31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FF4F61B9-2E57-4B1E-8693-2E878B86185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C42AF1B1-94AD-4FCC-BC90-84468977125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2F9BD0D5-4950-4ADE-9DA1-576B3991D09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539C39EA-B426-4F12-84BF-1B439F3818C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84E8FE65-73FF-49D6-8B25-321CF36F3AF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66DB533D-B81C-4DF0-A8AC-CAE11EAD96C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FEAC648C-08A7-4670-B7E9-7EF7227E18C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58A9524E-DC0C-4E38-A855-DA11A100A4C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4ABB31E8-178D-46DB-A869-829A0F0AEED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9BB1F9DE-482B-4B49-9324-C29A367643C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B895D3AE-5BF1-4FB7-AED7-0D9970DD36D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1462B528-9D5C-4653-A187-2C4694D6D23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9CD902DA-77AE-4056-B6E1-DA752666339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39C0B227-9877-449B-A27E-77B389843FF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E688180A-5EA6-45FB-8C2B-B99EB684BD9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D1DBD720-1389-40CB-A951-7DEBD73BBA8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A8984F23-F742-4B4A-8B50-5967E1C409C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B7B6740C-BE5D-463B-A4EF-71766E9EC3F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D90DEB3C-E905-4C7D-A295-C27520549CF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6C24C4A3-1E9F-4551-BB63-537A92EFB00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272EE9D1-3512-41C0-B9F5-2BC1ED54D58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89484C43-9898-4A8F-8D99-92A6D78E2BE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B37224B5-67F4-4215-967D-DE807DB1958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7B7C4CF8-5AA8-4F1B-A7BE-60AE5C5539A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75125D48-9EB3-473B-BE6E-C3D357EE313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CC6E8338-7463-40EE-A74F-9608457AABE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5AFB5C1D-0980-4D1C-A1C7-AC262E987BA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38FEB23E-5DE1-48B6-93D4-C355DABAE50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96CB9151-C164-4E24-9CF1-8C3A659D906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4D4D97F9-3D13-43CF-A5EC-47A27579DF0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7625C375-D4B3-48EC-806B-1ABC147ED69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AA9165D1-7DDD-49E7-96C8-D73000E38E9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E5935734-0B2B-42CA-9C83-81D79D05098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5D999B11-7728-4FF4-A7CC-D32EF6E8833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130F8172-5C2D-484F-A267-970FDFC18F0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D69529C1-1619-4EC1-9B42-6FDC2A7D78E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F8F0E98E-0F71-4707-B93F-1A236446369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5B2D0DDF-2520-4507-8FE9-0130E731705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1F13A840-1D20-46A6-98E1-97FDF96B7A9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5D639543-81AC-4BD3-B7DC-AEE93694C76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613916BA-A9C0-4AF6-BC2F-7C754FBC8B2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080AE35E-D4B0-48FA-BD94-58323F2AFBC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7061689A-BC87-456D-A69F-98F76EB4A44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C4F8C4E0-2658-4D09-831E-5E3D60E08B9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D8B66931-39DD-4AE6-8EE5-D4562A8ABCE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0358657A-C745-4218-A032-F40A4EB00A0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8CD5DDFC-47D8-4879-B2A1-67088F3180A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E9FEF8DE-28FF-4292-9D35-36C0C713611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48F6396A-C808-4000-B272-849C4537C30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58F4223E-EAD6-4CB6-9485-F970C5C9E45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DDA938F6-FD13-4844-9C2C-9C2022E20FD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B21E6662-DFE1-4F68-989F-79E496DF3EF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FA77FA79-08B3-4229-A681-F3375590B9D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AB654BE4-269F-43D9-9482-F86B1DDDDEC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37BF081B-A53F-44EF-A02D-72AEF5F19CA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60837CB1-D521-4693-A530-9C395991A06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89937DDB-2323-4367-AED2-B69874785EE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74F45C89-E069-4B75-903E-405067B1601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3777E397-B308-4FE0-9028-DF700A203E2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CCDBCE24-FC6D-47CF-AD8C-FDF3241C6EE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77A746E0-5691-4FE2-931A-6E4A533F31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213A97C9-B96B-4DAC-A340-7E45E4D0286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07ACAAF3-EBCA-4C41-95B3-ED695ABEE0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5F2FB2DE-F0A2-4425-B6E6-BD99D0B400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3D78DB42-BC85-4887-9EBB-8D8BAD4C097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E67D8D3D-53D5-438A-BD7C-5EB02EE5BD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1EF6F4E7-1CE6-43A8-8023-4BDE7CFBF26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A6EFF1A0-8B10-4C68-ADE7-A5AAAD3CF7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B0B03FC0-5A68-4899-85CD-8CBC3CC075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409EBB3B-1E32-4A8C-BD62-6EB6AF2169E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D8972FB4-5489-4CAE-A59C-7CCE17A8E0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E1EC4493-F6F5-4BE3-99F5-CC6C0A5712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AABAA41C-189A-4D0A-B2DC-B873C451F4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A0325931-54D9-4C2B-9381-759A61FA80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25F33BE0-D0FC-46EA-BB24-3AC59652F5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B13C9423-1A74-4B71-890C-09598777B09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31B9B77E-19B5-42B3-BF02-BFC494F26A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3E6B0A53-FCE4-4F34-8D29-E36A726F0F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8B273477-D446-476B-B39A-3D7D0FEF62A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6AEC291E-9536-400E-A34E-2CD356FCB97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FDBEE2DC-9173-48D6-96F2-05BFA422843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29CD2C7D-3564-4D9C-A557-011C6E0944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042F0756-B0C2-4B8A-A790-DC7BED2AC7F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D6D769FE-99FF-423C-AC7C-2AB8FF1FFB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FB33E5E5-F798-4918-89C8-7595C094C1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F06A3C56-0E88-4D94-9DC5-DC5E80C62A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95795414-D35B-46ED-BCF5-A54B56CAC4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EA9587AA-C04E-44C5-B9A6-8B2CCAB393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AB2667CE-0F90-40C2-BF8F-3E514F7AB9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BA3AABCE-B3D0-41E7-8986-9473FC71F3E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F5BD3DBB-4B50-405E-99AD-709FE2FFE0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21137C50-878A-4624-9193-64555F4736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0DA094BD-5DC7-42DC-91C4-08EB2FCC2B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ECFD815C-87F0-45D7-80E9-4FE72A089C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17F6EFFE-DB5D-4D40-8629-E2016A5F64B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FD660831-D488-4790-A514-7D72CD6555D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CCE0BE59-FCB5-4282-A496-503CEA12DB4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347E3B22-F30D-4565-8FBA-8EC7C16423B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40B04DC3-E2E4-4C44-B89F-9D6A29262C9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B7E9D818-7461-4A02-B2E7-21611975DFA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AD34AE01-B2FC-4917-8A92-290E5D0FF42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CDCEFFF3-239B-4FD1-BA60-695CF16931B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881721B4-A3CE-4A57-A767-0A671B80C49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3E5B8415-F2F6-4462-8092-E61BCECC73E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8FCF0B97-0326-4861-8F5F-BE451A196F2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768214F7-4594-44ED-98AB-28251BCC375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9E9310A7-8D3A-4347-BFDA-19633032DED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71F54107-3329-46B3-8A0A-0CD3DBBE64C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88CF0DD7-BAB2-46B6-B0FC-732E5CFB051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DE0FF571-BFD3-4E99-A606-56873769CCF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2EF697D1-8798-4167-94DC-91F4A3688FB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CC498D5B-CBDE-4D66-B89C-AC06A80EC71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C6837EE4-F023-4E40-9950-3BC6BD4ACB0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358670B1-3CED-4904-8C12-62CB426F324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F62CB550-DEFC-48FE-9484-CB7E6596D52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F7953BB2-2AB5-42D1-B0F1-744D6959E6D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61E7DDF5-8146-49DD-947F-F2430FBF2A5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AFFAD8D0-DA3F-4888-9657-C3743F4DCFF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FE021424-601E-49C5-AEF2-57D1CBC149C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3F5E825B-F02C-41AC-8547-DF81D203BF9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C1EB338F-4CB5-46A7-A60B-F14418B42CE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9E5EFFC2-FCC4-45A5-83A1-FC5161916C5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46130905-E9EC-4CE9-9336-B8900B23E15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2CD96FDD-9BC1-42B0-95A5-2D1AC4217D6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1EBA61EE-B2BD-4DB2-8829-19DC7270699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7EEA9E20-6BE9-49E2-8EBB-A5E67F6B343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5F971227-5AF1-4D96-93E0-483BC8AD18A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2F3D4100-BB7F-4427-A3B9-7BBC999186F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B1100AEC-020F-40AA-B0A4-9870790C490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8772BB0C-A9BA-494E-A8DD-EEB6DC37C0A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35FE978F-32F2-42D3-9F31-67A22A0EE34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BBB310FD-6E3A-49F9-BB3C-62785329C26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E7EC5286-5ED5-4D2C-A669-D57C29BEC10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7766FE88-C5E4-430D-8672-E22ECE19291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A849546C-7409-4968-87CE-263E5B0DFF8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9C2E5A30-6B04-467A-9E58-650855C5369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DA7098AF-AA9C-4AA7-A576-F6F72306559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DC5B3551-3119-40B1-9E86-4CA2986E9C6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6A2EA554-C28F-4870-8019-72ABA795B52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0180E284-ECDF-4BD2-B3F1-72DD9DC0289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89140315-7DF6-4350-A577-ADF4F310931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AE9E211C-99EF-42BD-B217-B4CCF4E1CBB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F951EE12-3A8A-4A0B-88FA-DD7A7F3A5AF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71FA5820-E73F-4365-B503-327E9AA28BB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F3946123-1DB8-493C-9F29-4581E9EE1DE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9A77A34A-AB8D-4AE6-A909-10D50FF717D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0C1D6E0E-219F-4DE7-A5D4-70EF5D4ACC6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5D32B5E7-69D1-42C1-AD40-5671323806F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0D96F9AB-5CCB-4AA5-915C-B5FFFA491A3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52118135-A320-4C58-AE8D-7903414262B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6DD6CEDB-7270-4A5B-A831-591E5F17EF5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FF6BD20D-9675-40C8-B11E-AC12BE6BC82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5AA789C5-5F8F-41C0-AA3A-DC4AED83F8D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2C22324D-DE42-4939-AAFE-084647FAD76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8417AC6-08FC-4AF1-9856-1FD5D54190B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B8B8B216-5AF9-40AE-84B3-D5BD5039C26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85C6C3C9-6444-431A-BD7C-4C386247370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CC5E8661-01B2-4F98-BFC5-13347C45005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29946D1A-F513-4D67-B2F9-AB68D33AB6C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30BFCDB4-C20B-427C-A1B9-52E42D2DD1B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C1F4BF9-294B-4223-AA60-0FE0F63E04D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03B0AAF-D711-492D-96FC-9C810ACF6DE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0A2B46F2-BC4F-43A2-9013-0EDFA2AFF34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9979087A-73AD-40F9-B316-F91B9BE959F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47222D15-D6BD-4830-BCB2-78A6375F3AE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BA9CC4E0-82BE-4FCE-BC0A-311534928A9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B56798F2-53F6-4AFF-974B-315F8B677A9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1C95A56B-BA20-4B2B-AA84-B17A3D6DCC7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0A1BCD09-8E71-4FD3-A239-98604B1A90A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1E6A0F19-F3E6-4911-92FE-8CC1BFAA9F6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ABC122AE-F78D-4E94-ABA0-C495EA8883B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225D315F-5160-41CD-B2D4-3C09EB2615C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67373908-0F1E-4128-BE22-ED488513D08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5CE76D13-7636-41EE-9DAA-44CEED044DF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4BDEF75C-71DB-4F1A-9365-B9D4AFFEA07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198FC7DB-C3C7-47D3-B4B4-14CD19D1EB9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D03425B7-DFA2-4EE9-AE1C-34C36EAC6FC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C9BECF8E-5B14-45F0-B0A3-FFBFA07464F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205538CD-8DA7-423C-A5AF-221AD8A0A55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7EAE393A-557D-4A72-8F16-7595B1F959E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019C00E7-5819-404F-9F9A-50FA8D42C28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3EBC0047-7987-46C2-902F-CC4E00BED34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63892126-7D1E-4CA4-8B98-F6FB69DA930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B595611D-5D06-48EB-A655-40CB39C2318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2A1527BC-C189-409C-AD46-88D55506C5D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60BDA270-2D9A-42B4-BAC5-FCC02E7A8A6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535CCF3F-BC67-43F4-A9E5-DA8364CB0E4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A5366865-C69E-4B8F-B07B-75026822FC6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4A447DEE-4919-45AE-8173-24DF4CFC427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6B3B341F-0340-436F-AFC7-6438BCE6E49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B908F6F1-B2D3-4DD7-B509-033DE76CD6B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774354B4-F969-4B9C-BA3F-4D5F3763E2E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EC25E181-ABE9-43B6-A8F3-39822485E17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B007D03A-0CD4-4578-8747-94F4B71E9B0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4AD06129-AA3E-4DD9-A7BE-1CE77B572A6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16DBDFD9-0E89-4673-B73E-B12043C91FC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DABBC519-CC4A-42F8-A44D-BCF2C9943A5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FF0D879E-933A-4DD5-8E97-588A886432A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CDCE523F-1092-4827-80CE-4DF51D7D95D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23E4B505-0121-4202-849D-6F170E2AB15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A743F871-041D-476E-9BA3-67E20F3CA5E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9B70B231-E31C-40CD-A96F-26E2940E00C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AB5E5207-C543-4626-B93F-01CBD50D4E7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8BC018F8-8E29-46A5-8125-1232CB7CFA9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1D8A24AE-6EB3-4F0B-91E2-01539B57DB1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A6CA72B5-E9D3-495D-A6FD-76B26C64F1F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BDB109AC-87F5-4C49-990C-FE168076E14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265C6A0B-FC17-4BD4-93B0-5BCAF9F9D25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13C657FE-DC83-4986-BF18-318898F36E2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2B25E268-F2E6-4D04-8A1E-B15D345DFB4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259C0D79-B608-432F-9B13-BEA8990B7B6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34516BF1-FC8D-463D-8D5D-E4A56E010DD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60B9B89F-545D-453D-9BDB-2A3CC5A0ACF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6EF661A3-5276-4415-BEAA-12D81B89C42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DA510658-49EC-4B67-A3CC-9BCCA3ACE4A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D315F3AF-07E4-4B1F-9013-01DB9959875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2EEAC952-17AA-4ADB-8DF2-A7F3A73DDD2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4BB814A3-81EC-484D-B469-56549C066BF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8B31AC4A-CBED-4874-B2BA-B0FBF3096E4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F14E6D22-6349-439B-874E-CB31B126696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08A856C0-C277-446F-8473-F3430A2E57E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599D67D6-6960-457C-BD39-60D62AD6527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657AAC46-2D2C-4C82-8C0E-B47C2F11E60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B014BBB7-0F16-4C13-84C8-AD2E45A9FDC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175B940E-6138-4769-B3A6-09124B692CB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AAB1921A-08D4-4384-A818-174C4143122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0B5D83CB-D0F1-4F40-A6B2-58D0291B924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F370A4D6-C3CF-4612-8AEA-970CA83B72E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068258C7-D64D-4044-9CE2-2C3ADBBDCA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8468BA7C-A7B7-43AA-8F4E-35BBB98916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840718D1-AF8E-4C34-B45B-0B3EE235DE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13FDF3B1-231E-4DED-A57B-39672CE840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0353FCCD-E2A2-4D2E-9D7A-9D1A2CB4BB6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B4E7E445-3BC4-4665-B3B9-AE39B3A1AD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E6EA7D94-3FD1-42F5-A157-B854F8E243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729F1EC5-9868-4ABF-AD4C-1BF1854AB92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2FF1193F-BEB0-44DB-ACEE-A2E07470B4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9E07BF3C-B30E-443E-941B-61656660D0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4D04ED04-F60F-4328-84C4-9ABA4C9AEC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E64337F5-20E4-47AC-8730-CA25F37985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AA830770-76AD-43FE-9B0A-2312C102C5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6E569CE2-F9C7-494F-A832-87A4315081B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9263A674-ABCE-42AC-9F14-A0013CBAB4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A282736B-AA8F-41BC-B231-1C4A6253A3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FBE21BEE-CAA3-4BBC-81C6-1CF53FCFB7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F9FEB26D-A667-4708-BE50-59B57AC0A7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EFFEA7A7-9C06-4BD3-B4E2-E03E996699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080C4B98-07CF-414E-9EFA-EAD3DA2FE7A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FAC5ECFA-3FD6-4A11-AE36-E607953A54B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D93D5E6D-0F03-4C20-A4E5-6EFA1004093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B76C5E55-9D04-4FC5-802D-C433FB89668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AAF48287-60A2-4F77-997A-4ADA732AC1B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DC2FBBF2-B4D5-4DAB-9D0B-3FDF9D623AA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7D63DCC0-3747-4507-B037-1D9118D7ACA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CD7A248B-D645-4EA2-8ADD-A8C8D47843F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1A4ECBA3-D648-4EEF-9D50-7019AF65D1A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E512A39D-5D79-419E-A8DF-A4D7F886D73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2A477373-BE07-4965-A226-5B599CAE752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E2635DCC-9A4A-4D64-B670-1A21488F99E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50E9ACB2-04D3-4881-8764-D08426EECAC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54A791E1-A23D-4759-AB69-92A461A5B72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D9BBB39B-D945-4D88-9E30-4040C160C27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01E7A7DC-2846-46CA-B582-E213F087A72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FE84B987-1F57-42EA-985E-CFE90591E32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E704DD28-9E54-4B2C-9676-6D3CF87669A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27ADA96D-B3E8-484D-9AD0-3158656A08E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608607AF-657A-4111-9802-69D074D73E9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FE5A4E69-6E8C-4C7F-B45A-0A4857F2E40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605E1141-C772-4BF4-847E-B8F5C32CFDA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EB71E356-D3A4-4470-A96A-8671DD9C9DB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704370BF-DE70-4BB8-A61B-5F7B2BC0F86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8AC156B7-4C3E-49FA-9DC6-FB08A2AFA2E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EE970BAB-4A07-4CC2-8A13-9C142AA47E9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F14BB24E-0E7E-4CF2-92A6-F26573C22A2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14BFF6AC-A82F-49A3-BD98-8B34615303E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6CB3A9C8-1081-4F27-BE3E-13A5A13E8D1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F589BEC8-C19A-4747-906C-717C885F480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AD813B28-94D1-4D4F-893D-7F2FB33EF68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41A17671-697E-4728-A9D0-D3131362A73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C0B15205-FA5C-45B4-9C06-236C224D207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090E513E-823D-4211-B00E-030D0506777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45084B4-7D2C-4FA7-8B52-514EDBA8F7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9349CCE2-C2C6-4150-98B3-A144F902B4F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4455B5ED-3489-49D1-B8EE-DD717B8729F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D503BF3A-F41F-4C13-92D0-2B73BEE7CE7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D3D738F1-DF27-4F34-A94C-71EE7EA0E1E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CD409507-7953-4CA1-90F8-F64BF13178C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27C4F7A8-D4AB-40F2-ACBB-4F97CBEC805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C5859DDD-4B58-4C2D-9190-3E29D9BEB7A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FE20E54D-49D3-4808-A310-F06C6D2CDA3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D9178403-B14A-4148-9EC4-A45AA74F7DC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E89CC921-8FB4-4B1E-8CA0-47264484B83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E8809002-4CA5-44BF-8695-29F8B74D6E8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0D299E07-04FD-454B-B68A-C7F3F18B74F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BECAF3BB-A03B-41C7-A3FB-6C6E003B8CE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ABC7B7D9-75B8-4BBD-94F7-D87749348F8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ACD82FC6-59F4-49A1-BFBC-8742F1EF155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1508CC0D-945F-4358-BDC2-0ED10A5BF40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4569906A-1922-4D42-8E64-1B299EEF045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5ADBD6F9-1844-43FB-BF8F-9E15FA25934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4A9EBE5D-E99D-4630-A4A3-503D03FCF30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09185071-D3A6-4370-9CB9-9A00ACDC388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78D023A8-E205-47E1-8F27-A831210E91F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ACAA9094-5809-4042-9955-04FABD7FE59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969D2575-4475-4AD3-B726-1FA6A50AD45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1133F97D-2D91-4A10-9C15-E070A686F42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D66AB7A2-CB20-41D5-9E93-BF3766352BB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3D7993B8-1464-4C46-9200-254D1B262B9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495FB620-70D2-46EB-8AD6-4A57C1ECCA8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CA30B6B4-DBF0-4402-9511-960CCA07F3E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37B7EFEA-9B2E-4694-9086-BE21DE6AFA9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279E91D6-A723-47A3-9138-670BEF3D682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E51CA7DC-32D0-40B1-825C-144453F7CC9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AED6C7AF-AFF4-45C4-866F-E67E3CA1C8A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39EB0D9C-FFFA-42BF-AD12-873A30A16C3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7AFC777-EDF1-4D47-9617-84BE0DD3E3C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4DCE247F-50A0-413B-8899-D3A4058F35E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7A8DC169-4172-4028-8EB5-80B1D035F27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BB566E25-7336-4F6C-9450-A1640FD6BCB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633374B6-EE47-4ECB-A343-A5E8A1D9AC6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C473BF20-F9BB-4DDB-8709-12FF23789C0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ED5B64CC-7902-40D1-BC20-74AE447727A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2EC52A7D-64F6-4AA8-BD13-0372595EE5D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0916BDA7-884D-4E1E-BE4A-E6AF138C6F0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E97E3F2A-13A1-4730-A737-16297FCD63D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1F389110-818E-4D07-A58D-680E76C6A35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304E55F2-17B8-4149-B523-5791613FE56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778BD662-D2E8-41B9-B127-F41A6B50740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316D77ED-837D-455C-AC38-AAA96074ACB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46303DF1-02B3-49EC-8F52-58CC5951EF3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87A2AFE5-7A83-46B0-BDF0-E05039123E6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1FD0B383-35EE-4DD8-BA66-4DC143594C3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B31B7969-64B0-4B63-AA87-ECA4394FAFC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B5966CA6-12CD-4FBC-BAB6-6B5A62D205C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EBED0236-3F2F-490D-B377-83C46AEDC72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B5311288-010C-4BDA-9030-F5E5D038B05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30650A87-3BED-43B5-9984-A7EA5654B86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A6AAE5FF-C49D-45C3-A03D-92AF4BDDEE4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83D49312-0590-4F32-B21D-A5A8ED98106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3E69A962-C901-4834-93AF-5D722E48BCE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F17969D3-3E20-430B-AC11-0864593BFAE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C137B54B-B326-4FD4-B242-030D2DD5C22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29C448AF-1CF5-44D3-B735-FB10D267E8A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0AED8604-FBEA-41D1-AEB4-A7907BFE344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A69F611B-8AAC-445F-A031-00A6BA430BF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3EF31A61-3B60-4668-A0BB-C8E3DCC8C0B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0B90E6B9-1DB2-4738-A6BD-E47298D0D6A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F48D1617-B831-4E46-86E5-0C89417F1C2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63E243D6-9681-44CF-8B5B-129866DC8A8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A208D295-5DF8-4C0E-9255-75BEF23076E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10445579-BDB8-4CCD-9840-ABD9305E409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0B5B8DAD-B4F4-46A8-B9E7-D9AF0969DCD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39DB0DFA-A571-4C94-BB59-C4C0B584D50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C3689338-8A00-4837-A404-C9BFF9E0163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249231BD-5BB2-4224-8C1C-E5A6715F061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DEF4A58E-A5CA-4949-8EBA-32EBEE5E60C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FFFA3DE5-46BA-4D58-AE70-A28145D2D4C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9BA20B5E-1F08-4587-90EB-CE30A7DED8E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54E34211-CB5F-46C4-B22B-65889FF9B24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61ADA944-773B-4325-94C8-68820A35B36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AFD85643-BDBC-45D1-B902-74C610A2D93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2647AA1C-56C0-4193-84BE-1A226B59D14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71106A8F-F413-4D71-BF6B-FB5287C42B0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47895924-31D0-48BF-8770-08FECC5CC83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ED5E2BD6-0624-4727-80EB-A898121C48B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ED81353A-AC41-4D87-A069-5851CC657C9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F078026C-D394-4D87-9406-D2B605FDB58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F058E588-9A26-42D9-96DC-5828610EEA8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743B3AD7-1A3F-4367-860F-E5003FB0272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39BC0F70-0629-4F58-A122-00D1AA326D2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0FE7F4B7-16E9-4294-AFEC-2F327C45734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5CA28851-FBDF-4FBC-93D5-4387EC1E423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BD6619A4-FE43-44C9-A678-ED3250780B9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6E897D9D-32AB-4C49-BE5A-0C533A1F215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5287D247-EBE7-4E1C-9CBD-170352F088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20396E7F-DA19-419A-BCB6-0A6A134C5E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2E5F12CB-D9DD-45A5-A4B6-BB6F9B8289B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FB383F11-7523-49BD-A0AE-4F64734886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9C9A921F-CE76-4775-BDC4-97FF8E52F3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062A63B-92C9-42DD-A2B1-8E1A8D16D5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FD1EDA3C-AA62-4523-9F15-9262105F0E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779ED550-18D8-4B14-9747-6684BB08A6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E6A689A5-33E9-4E43-8D97-DA87429F7A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0C6470CD-6B65-4F5E-9F04-25F545D21F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3DC294EC-9906-4980-89A9-9C39D120AB3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D7E42E47-F9D7-48C4-BA26-A4C5AFADB1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2FEFADFB-CC21-407A-AF7E-581FE916F9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037FCE46-040B-40B0-B572-EAA105C1E1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683FD5EE-9F99-49AA-9EA7-9AD5F7FC82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B328CC5C-4065-49A8-8974-FFF30635F5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1F74A5D8-35F9-46D2-BD12-6B06CF786B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8458F954-F2A6-437B-B156-FDF42F21D9A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7EEB9971-EB5D-4765-B5C2-98F09FE535D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EB22BAEE-D867-49A0-BD9B-5B57E779A17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29C93044-4B47-40FC-980B-1E16834558C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43AA65A1-072B-4A90-A9FB-7AEB40D01AC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9CBBBE4A-EAB6-4113-9F0F-A259BD94344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DAA680E1-B239-450A-A19A-C0DAE749C9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C7FC78A8-2FE2-4D0F-A881-8A69C50423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5549F523-524B-4549-B94F-F15FDCF4D08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69527B9C-ACEA-4737-AC71-7A525EDDA92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23F94951-BD04-4946-9E65-B4F8C30261E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10CD2453-7F30-417A-B203-299631A8228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83A2AA52-7D66-4873-BEA7-680E3C5AF4D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33A9766B-6901-4979-A280-FF4C841A71A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B5E871F1-D603-43E4-A519-F15D76F041D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0A33F2D0-7214-4535-9A50-CE6269EDE1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554A1BAB-5E1B-4BA3-BDAF-897BDD486C7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8E574E14-32D0-46EB-9ABD-57D9F914C7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37A075DC-D5BA-4EC1-A2E1-1735A7D3232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BB3FBD55-1434-4742-836D-56D0142BF2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1E11097E-3378-4265-8CBC-F80A417B744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F07D213E-D268-454A-A65F-C49DD50FACE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4C8837A3-D350-48F7-93B3-656253E9BA7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C341E731-6002-41FC-B1C8-6593D41EBF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3085B70D-7F1C-412D-ACA3-BC470EDD6B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51031B42-F48F-459D-8ACA-1AE221EC6B7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DECFC83A-C146-4485-8DE6-ABCE5CDC94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AD70C481-FF97-40B6-A8DE-4A1E92D7C1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53273874-2B53-4779-AE89-71A44FC495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D2D4A433-F743-42CE-824A-E8D188A0EF6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F173E670-0DDE-4498-BFCC-925CD34998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937AE5A1-E136-4DA6-B272-5DDA8C82F8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F1565729-2E9B-4918-A8A6-D23C6F2222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E8DCDD3A-CC2F-4881-926C-805B6D53E78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D39EBA9D-8B2E-438E-A023-E3061593CDA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C6759297-DCF2-47A9-B965-2BCB164FE6D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68B14564-FFD2-47B4-AB42-CB8E4256FB9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5D3BC60F-BED9-4155-8181-CB7FB3F181E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C87DA20-680B-42DA-B75E-0E96A1AB7A7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9C4835AE-9197-44C8-B7D3-0395563F56A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8D86BD37-BF7E-41D7-8B71-4CEF02547D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531E5B5D-AB97-4EAD-AE4D-1A5553E13F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7C93FCEC-AB3A-4D06-BA3C-EEBEAE826E9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F1D9827A-A81C-46BE-9048-83E0525F927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D63FEBFD-7D1D-4283-B85F-6CD4C7B0D46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6651FC9E-16E4-4977-BFB9-667355D7C9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B9913F45-B101-431E-9AD7-30C21D264E3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2290971D-7442-4998-9FB0-438278F6C11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BDEB4074-EF8F-47E1-B271-0085BBA26B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33419C5F-009F-431F-A97F-CA3D5B847D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F62928B6-E355-425B-AE65-98C46523E5D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9" uniqueCount="424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